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1973-as olajválság</a:t>
          </a:r>
        </a:p>
      </cdr:txBody>
    </cdr:sp>
  </cdr:relSizeAnchor>
  <cdr:relSizeAnchor xmlns:cdr="http://schemas.openxmlformats.org/drawingml/2006/chartDrawing">
    <cdr:from>
      <cdr:x>0.16603</cdr:x>
      <cdr:y>0.24302</cdr:y>
    </cdr:from>
    <cdr:to>
      <cdr:x>0.36274</cdr:x>
      <cdr:y>0.44298</cdr:y>
    </cdr:to>
    <cdr:sp macro="" textlink="">
      <cdr:nvSpPr>
        <cdr:cNvPr id="5" name="Szövegdoboz 1">
          <a:extLst xmlns:a="http://schemas.openxmlformats.org/drawingml/2006/main">
            <a:ext uri="{FF2B5EF4-FFF2-40B4-BE49-F238E27FC236}">
              <a16:creationId xmlns:a16="http://schemas.microsoft.com/office/drawing/2014/main" id="{C27FFE4F-54F2-FE0F-9BC9-04B3144D1CF9}"/>
            </a:ext>
          </a:extLst>
        </cdr:cNvPr>
        <cdr:cNvSpPr txBox="1"/>
      </cdr:nvSpPr>
      <cdr:spPr>
        <a:xfrm xmlns:a="http://schemas.openxmlformats.org/drawingml/2006/main">
          <a:off x="988060" y="850900"/>
          <a:ext cx="1170659" cy="70016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1979-as olajválság</a:t>
          </a:r>
        </a:p>
      </cdr:txBody>
    </cdr:sp>
  </cdr:relSizeAnchor>
  <cdr:relSizeAnchor xmlns:cdr="http://schemas.openxmlformats.org/drawingml/2006/chartDrawing">
    <cdr:from>
      <cdr:x>0.47076</cdr:x>
      <cdr:y>0.1255</cdr:y>
    </cdr:from>
    <cdr:to>
      <cdr:x>0.75593</cdr:x>
      <cdr:y>0.25789</cdr:y>
    </cdr:to>
    <cdr:sp macro="" textlink="">
      <cdr:nvSpPr>
        <cdr:cNvPr id="6" name="Szövegdoboz 1">
          <a:extLst xmlns:a="http://schemas.openxmlformats.org/drawingml/2006/main">
            <a:ext uri="{FF2B5EF4-FFF2-40B4-BE49-F238E27FC236}">
              <a16:creationId xmlns:a16="http://schemas.microsoft.com/office/drawing/2014/main" id="{FCD58BEF-BE53-2AEC-3DC1-9A9E0D0FB8CF}"/>
            </a:ext>
          </a:extLst>
        </cdr:cNvPr>
        <cdr:cNvSpPr txBox="1"/>
      </cdr:nvSpPr>
      <cdr:spPr>
        <a:xfrm xmlns:a="http://schemas.openxmlformats.org/drawingml/2006/main">
          <a:off x="2801620" y="439421"/>
          <a:ext cx="1697115" cy="463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2008-as pénzügyi válság</a:t>
          </a:r>
        </a:p>
      </cdr:txBody>
    </cdr:sp>
  </cdr:relSizeAnchor>
  <cdr:relSizeAnchor xmlns:cdr="http://schemas.openxmlformats.org/drawingml/2006/chartDrawing">
    <cdr:from>
      <cdr:x>0.76526</cdr:x>
      <cdr:y>0.39536</cdr:y>
    </cdr:from>
    <cdr:to>
      <cdr:x>0.9452</cdr:x>
      <cdr:y>0.51902</cdr:y>
    </cdr:to>
    <cdr:sp macro="" textlink="">
      <cdr:nvSpPr>
        <cdr:cNvPr id="7" name="Szövegdoboz 1">
          <a:extLst xmlns:a="http://schemas.openxmlformats.org/drawingml/2006/main">
            <a:ext uri="{FF2B5EF4-FFF2-40B4-BE49-F238E27FC236}">
              <a16:creationId xmlns:a16="http://schemas.microsoft.com/office/drawing/2014/main" id="{A6AB0E91-E1CB-B1FA-882A-3E4CDAF35865}"/>
            </a:ext>
          </a:extLst>
        </cdr:cNvPr>
        <cdr:cNvSpPr txBox="1"/>
      </cdr:nvSpPr>
      <cdr:spPr>
        <a:xfrm xmlns:a="http://schemas.openxmlformats.org/drawingml/2006/main">
          <a:off x="4554220" y="1384300"/>
          <a:ext cx="1070882" cy="4329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Covid-19</a:t>
          </a:r>
        </a:p>
      </cdr:txBody>
    </cdr:sp>
  </cdr:relSizeAnchor>
  <cdr:relSizeAnchor xmlns:cdr="http://schemas.openxmlformats.org/drawingml/2006/chartDrawing">
    <cdr:from>
      <cdr:x>0.51558</cdr:x>
      <cdr:y>0.60428</cdr:y>
    </cdr:from>
    <cdr:to>
      <cdr:x>0.73899</cdr:x>
      <cdr:y>0.76931</cdr:y>
    </cdr:to>
    <cdr:sp macro="" textlink="">
      <cdr:nvSpPr>
        <cdr:cNvPr id="8" name="Szövegdoboz 1">
          <a:extLst xmlns:a="http://schemas.openxmlformats.org/drawingml/2006/main">
            <a:ext uri="{FF2B5EF4-FFF2-40B4-BE49-F238E27FC236}">
              <a16:creationId xmlns:a16="http://schemas.microsoft.com/office/drawing/2014/main" id="{189CCADA-26DB-E0BD-84C5-68F137110BAA}"/>
            </a:ext>
          </a:extLst>
        </cdr:cNvPr>
        <cdr:cNvSpPr txBox="1"/>
      </cdr:nvSpPr>
      <cdr:spPr>
        <a:xfrm xmlns:a="http://schemas.openxmlformats.org/drawingml/2006/main">
          <a:off x="3068320" y="2115820"/>
          <a:ext cx="1329569" cy="5778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Szovjetunió felbomlása</a:t>
          </a:r>
        </a:p>
      </cdr:txBody>
    </cdr:sp>
  </cdr:relSizeAnchor>
  <cdr:relSizeAnchor xmlns:cdr="http://schemas.openxmlformats.org/drawingml/2006/chartDrawing">
    <cdr:from>
      <cdr:x>0.2787</cdr:x>
      <cdr:y>0.55423</cdr:y>
    </cdr:from>
    <cdr:to>
      <cdr:x>0.29701</cdr:x>
      <cdr:y>0.67694</cdr:y>
    </cdr:to>
    <cdr:cxnSp macro="">
      <cdr:nvCxnSpPr>
        <cdr:cNvPr id="16" name="Egyenes összekötő nyíllal 15">
          <a:extLst xmlns:a="http://schemas.openxmlformats.org/drawingml/2006/main">
            <a:ext uri="{FF2B5EF4-FFF2-40B4-BE49-F238E27FC236}">
              <a16:creationId xmlns:a16="http://schemas.microsoft.com/office/drawing/2014/main" id="{864C03B9-72BD-9AF4-374E-9932FDABB317}"/>
            </a:ext>
          </a:extLst>
        </cdr:cNvPr>
        <cdr:cNvCxnSpPr/>
      </cdr:nvCxnSpPr>
      <cdr:spPr>
        <a:xfrm xmlns:a="http://schemas.openxmlformats.org/drawingml/2006/main" flipH="1">
          <a:off x="1658620" y="1940560"/>
          <a:ext cx="108925" cy="42967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711</cdr:x>
      <cdr:y>0.38883</cdr:y>
    </cdr:from>
    <cdr:to>
      <cdr:x>0.36515</cdr:x>
      <cdr:y>0.47101</cdr:y>
    </cdr:to>
    <cdr:cxnSp macro="">
      <cdr:nvCxnSpPr>
        <cdr:cNvPr id="17" name="Egyenes összekötő nyíllal 16">
          <a:extLst xmlns:a="http://schemas.openxmlformats.org/drawingml/2006/main">
            <a:ext uri="{FF2B5EF4-FFF2-40B4-BE49-F238E27FC236}">
              <a16:creationId xmlns:a16="http://schemas.microsoft.com/office/drawing/2014/main" id="{A13650A2-E1EF-8D0C-7CC9-F614CC522DAE}"/>
            </a:ext>
          </a:extLst>
        </cdr:cNvPr>
        <cdr:cNvCxnSpPr/>
      </cdr:nvCxnSpPr>
      <cdr:spPr>
        <a:xfrm xmlns:a="http://schemas.openxmlformats.org/drawingml/2006/main" flipH="1" flipV="1">
          <a:off x="1887220" y="1361440"/>
          <a:ext cx="285869" cy="28775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454</cdr:x>
      <cdr:y>0.465</cdr:y>
    </cdr:from>
    <cdr:to>
      <cdr:x>0.58858</cdr:x>
      <cdr:y>0.58911</cdr:y>
    </cdr:to>
    <cdr:cxnSp macro="">
      <cdr:nvCxnSpPr>
        <cdr:cNvPr id="18" name="Egyenes összekötő nyíllal 17">
          <a:extLst xmlns:a="http://schemas.openxmlformats.org/drawingml/2006/main">
            <a:ext uri="{FF2B5EF4-FFF2-40B4-BE49-F238E27FC236}">
              <a16:creationId xmlns:a16="http://schemas.microsoft.com/office/drawing/2014/main" id="{9CE5F7D2-FDCB-DE5F-87CC-B630C495AD01}"/>
            </a:ext>
          </a:extLst>
        </cdr:cNvPr>
        <cdr:cNvCxnSpPr/>
      </cdr:nvCxnSpPr>
      <cdr:spPr>
        <a:xfrm xmlns:a="http://schemas.openxmlformats.org/drawingml/2006/main">
          <a:off x="3121660" y="1628140"/>
          <a:ext cx="381137" cy="43456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697</cdr:x>
      <cdr:y>0.22125</cdr:y>
    </cdr:from>
    <cdr:to>
      <cdr:x>0.70932</cdr:x>
      <cdr:y>0.24538</cdr:y>
    </cdr:to>
    <cdr:cxnSp macro="">
      <cdr:nvCxnSpPr>
        <cdr:cNvPr id="19" name="Egyenes összekötő nyíllal 18">
          <a:extLst xmlns:a="http://schemas.openxmlformats.org/drawingml/2006/main">
            <a:ext uri="{FF2B5EF4-FFF2-40B4-BE49-F238E27FC236}">
              <a16:creationId xmlns:a16="http://schemas.microsoft.com/office/drawing/2014/main" id="{2AB60E95-6B76-A4CB-1867-70027DE0DAF9}"/>
            </a:ext>
          </a:extLst>
        </cdr:cNvPr>
        <cdr:cNvCxnSpPr/>
      </cdr:nvCxnSpPr>
      <cdr:spPr>
        <a:xfrm xmlns:a="http://schemas.openxmlformats.org/drawingml/2006/main" flipH="1" flipV="1">
          <a:off x="3731260" y="774700"/>
          <a:ext cx="490061" cy="8448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257</cdr:x>
      <cdr:y>0.2169</cdr:y>
    </cdr:from>
    <cdr:to>
      <cdr:x>0.87858</cdr:x>
      <cdr:y>0.36083</cdr:y>
    </cdr:to>
    <cdr:cxnSp macro="">
      <cdr:nvCxnSpPr>
        <cdr:cNvPr id="20" name="Egyenes összekötő nyíllal 19">
          <a:extLst xmlns:a="http://schemas.openxmlformats.org/drawingml/2006/main">
            <a:ext uri="{FF2B5EF4-FFF2-40B4-BE49-F238E27FC236}">
              <a16:creationId xmlns:a16="http://schemas.microsoft.com/office/drawing/2014/main" id="{AC2D4DD0-A0FE-3EAB-C9E1-3FB4BAF2881C}"/>
            </a:ext>
          </a:extLst>
        </cdr:cNvPr>
        <cdr:cNvCxnSpPr/>
      </cdr:nvCxnSpPr>
      <cdr:spPr>
        <a:xfrm xmlns:a="http://schemas.openxmlformats.org/drawingml/2006/main" flipH="1">
          <a:off x="5133340" y="759460"/>
          <a:ext cx="95268" cy="503955"/>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0.xml><?xml version="1.0" encoding="utf-8"?>
<c:userShapes xmlns:c="http://schemas.openxmlformats.org/drawingml/2006/chart">
  <cdr:relSizeAnchor xmlns:cdr="http://schemas.openxmlformats.org/drawingml/2006/chartDrawing">
    <cdr:from>
      <cdr:x>0.54686</cdr:x>
      <cdr:y>0.71681</cdr:y>
    </cdr:from>
    <cdr:to>
      <cdr:x>0.82532</cdr:x>
      <cdr:y>0.81827</cdr:y>
    </cdr:to>
    <cdr:sp macro="" textlink="">
      <cdr:nvSpPr>
        <cdr:cNvPr id="2" name="TextBox 1">
          <a:extLst xmlns:a="http://schemas.openxmlformats.org/drawingml/2006/main">
            <a:ext uri="{FF2B5EF4-FFF2-40B4-BE49-F238E27FC236}">
              <a16:creationId xmlns:a16="http://schemas.microsoft.com/office/drawing/2014/main" id="{C16ACB90-B692-A00E-C9AF-4293187EB10F}"/>
            </a:ext>
          </a:extLst>
        </cdr:cNvPr>
        <cdr:cNvSpPr txBox="1"/>
      </cdr:nvSpPr>
      <cdr:spPr>
        <a:xfrm xmlns:a="http://schemas.openxmlformats.org/drawingml/2006/main">
          <a:off x="1813080" y="1965170"/>
          <a:ext cx="923192" cy="2781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hu-HU" sz="1000"/>
            <a:t>-22 461</a:t>
          </a:r>
        </a:p>
      </cdr:txBody>
    </cdr:sp>
  </cdr:relSizeAnchor>
  <cdr:relSizeAnchor xmlns:cdr="http://schemas.openxmlformats.org/drawingml/2006/chartDrawing">
    <cdr:from>
      <cdr:x>0.12476</cdr:x>
      <cdr:y>0.01721</cdr:y>
    </cdr:from>
    <cdr:to>
      <cdr:x>0.56233</cdr:x>
      <cdr:y>0.10689</cdr:y>
    </cdr:to>
    <cdr:sp macro="" textlink="">
      <cdr:nvSpPr>
        <cdr:cNvPr id="3" name="TextBox 2">
          <a:extLst xmlns:a="http://schemas.openxmlformats.org/drawingml/2006/main">
            <a:ext uri="{FF2B5EF4-FFF2-40B4-BE49-F238E27FC236}">
              <a16:creationId xmlns:a16="http://schemas.microsoft.com/office/drawing/2014/main" id="{94D3F251-4FD6-AFA0-2329-D2D219E72261}"/>
            </a:ext>
          </a:extLst>
        </cdr:cNvPr>
        <cdr:cNvSpPr txBox="1"/>
      </cdr:nvSpPr>
      <cdr:spPr>
        <a:xfrm xmlns:a="http://schemas.openxmlformats.org/drawingml/2006/main">
          <a:off x="413638" y="47194"/>
          <a:ext cx="1450731" cy="2458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Gram GHG/euro</a:t>
          </a:r>
        </a:p>
      </cdr:txBody>
    </cdr:sp>
  </cdr:relSizeAnchor>
  <cdr:relSizeAnchor xmlns:cdr="http://schemas.openxmlformats.org/drawingml/2006/chartDrawing">
    <cdr:from>
      <cdr:x>0.43521</cdr:x>
      <cdr:y>0.01051</cdr:y>
    </cdr:from>
    <cdr:to>
      <cdr:x>0.87279</cdr:x>
      <cdr:y>0.10019</cdr:y>
    </cdr:to>
    <cdr:sp macro="" textlink="">
      <cdr:nvSpPr>
        <cdr:cNvPr id="4" name="TextBox 1">
          <a:extLst xmlns:a="http://schemas.openxmlformats.org/drawingml/2006/main">
            <a:ext uri="{FF2B5EF4-FFF2-40B4-BE49-F238E27FC236}">
              <a16:creationId xmlns:a16="http://schemas.microsoft.com/office/drawing/2014/main" id="{5BC76E51-23C4-BF3D-4F2A-D388F5DD76FD}"/>
            </a:ext>
          </a:extLst>
        </cdr:cNvPr>
        <cdr:cNvSpPr txBox="1"/>
      </cdr:nvSpPr>
      <cdr:spPr>
        <a:xfrm xmlns:a="http://schemas.openxmlformats.org/drawingml/2006/main">
          <a:off x="1442916" y="28819"/>
          <a:ext cx="1450731" cy="2458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Gram GHG/euro</a:t>
          </a:r>
        </a:p>
      </cdr:txBody>
    </cdr:sp>
  </cdr:relSizeAnchor>
</c:userShapes>
</file>

<file path=xl/drawings/drawing21.xml><?xml version="1.0" encoding="utf-8"?>
<xdr:wsDr xmlns:xdr="http://schemas.openxmlformats.org/drawingml/2006/spreadsheetDrawing" xmlns:a="http://schemas.openxmlformats.org/drawingml/2006/main">
  <xdr:twoCellAnchor>
    <xdr:from>
      <xdr:col>12</xdr:col>
      <xdr:colOff>359379</xdr:colOff>
      <xdr:row>27</xdr:row>
      <xdr:rowOff>0</xdr:rowOff>
    </xdr:from>
    <xdr:to>
      <xdr:col>21</xdr:col>
      <xdr:colOff>43877</xdr:colOff>
      <xdr:row>39</xdr:row>
      <xdr:rowOff>168668</xdr:rowOff>
    </xdr:to>
    <xdr:grpSp>
      <xdr:nvGrpSpPr>
        <xdr:cNvPr id="2" name="Group 98">
          <a:extLst>
            <a:ext uri="{FF2B5EF4-FFF2-40B4-BE49-F238E27FC236}">
              <a16:creationId xmlns:a16="http://schemas.microsoft.com/office/drawing/2014/main" id="{0606D10F-ADCF-443B-A17A-B9D975DF8C3B}"/>
            </a:ext>
          </a:extLst>
        </xdr:cNvPr>
        <xdr:cNvGrpSpPr/>
      </xdr:nvGrpSpPr>
      <xdr:grpSpPr>
        <a:xfrm>
          <a:off x="12313254" y="5143500"/>
          <a:ext cx="5170898" cy="2454668"/>
          <a:chOff x="12295395" y="5143500"/>
          <a:chExt cx="5149466" cy="2454668"/>
        </a:xfrm>
      </xdr:grpSpPr>
      <xdr:grpSp>
        <xdr:nvGrpSpPr>
          <xdr:cNvPr id="3" name="Group 37">
            <a:extLst>
              <a:ext uri="{FF2B5EF4-FFF2-40B4-BE49-F238E27FC236}">
                <a16:creationId xmlns:a16="http://schemas.microsoft.com/office/drawing/2014/main" id="{824602A5-3958-8257-5A6E-10666D6DA387}"/>
              </a:ext>
            </a:extLst>
          </xdr:cNvPr>
          <xdr:cNvGrpSpPr/>
        </xdr:nvGrpSpPr>
        <xdr:grpSpPr>
          <a:xfrm>
            <a:off x="15766164" y="5143500"/>
            <a:ext cx="1678697" cy="1101183"/>
            <a:chOff x="8795524" y="2969012"/>
            <a:chExt cx="1695610" cy="1101183"/>
          </a:xfrm>
        </xdr:grpSpPr>
        <xdr:sp macro="" textlink="">
          <xdr:nvSpPr>
            <xdr:cNvPr id="13" name="Rectangle 38">
              <a:extLst>
                <a:ext uri="{FF2B5EF4-FFF2-40B4-BE49-F238E27FC236}">
                  <a16:creationId xmlns:a16="http://schemas.microsoft.com/office/drawing/2014/main" id="{700DB002-85B9-5636-6A81-4E5083423945}"/>
                </a:ext>
              </a:extLst>
            </xdr:cNvPr>
            <xdr:cNvSpPr/>
          </xdr:nvSpPr>
          <xdr:spPr>
            <a:xfrm>
              <a:off x="8795524" y="2969012"/>
              <a:ext cx="159829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14" name="Group 39">
              <a:extLst>
                <a:ext uri="{FF2B5EF4-FFF2-40B4-BE49-F238E27FC236}">
                  <a16:creationId xmlns:a16="http://schemas.microsoft.com/office/drawing/2014/main" id="{7D69BBB4-3FEB-85A7-1ED4-F9E0EFAFD176}"/>
                </a:ext>
              </a:extLst>
            </xdr:cNvPr>
            <xdr:cNvGrpSpPr/>
          </xdr:nvGrpSpPr>
          <xdr:grpSpPr>
            <a:xfrm>
              <a:off x="8823255" y="3021863"/>
              <a:ext cx="1667879" cy="1013715"/>
              <a:chOff x="8474890" y="845398"/>
              <a:chExt cx="1664806" cy="1013715"/>
            </a:xfrm>
          </xdr:grpSpPr>
          <xdr:grpSp>
            <xdr:nvGrpSpPr>
              <xdr:cNvPr id="15" name="Group 40">
                <a:extLst>
                  <a:ext uri="{FF2B5EF4-FFF2-40B4-BE49-F238E27FC236}">
                    <a16:creationId xmlns:a16="http://schemas.microsoft.com/office/drawing/2014/main" id="{37E01BB3-FDAA-6DC1-6D6D-CEECFCF8ACE5}"/>
                  </a:ext>
                </a:extLst>
              </xdr:cNvPr>
              <xdr:cNvGrpSpPr/>
            </xdr:nvGrpSpPr>
            <xdr:grpSpPr>
              <a:xfrm>
                <a:off x="8474890" y="845398"/>
                <a:ext cx="1664806" cy="844501"/>
                <a:chOff x="8474890" y="845398"/>
                <a:chExt cx="1664806" cy="844501"/>
              </a:xfrm>
            </xdr:grpSpPr>
            <xdr:sp macro="" textlink="">
              <xdr:nvSpPr>
                <xdr:cNvPr id="18" name="Rectangle 43">
                  <a:extLst>
                    <a:ext uri="{FF2B5EF4-FFF2-40B4-BE49-F238E27FC236}">
                      <a16:creationId xmlns:a16="http://schemas.microsoft.com/office/drawing/2014/main" id="{6B9027DE-4BAF-11CA-D1EE-EF2BD10B4085}"/>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9" name="Rectangle 44">
                  <a:extLst>
                    <a:ext uri="{FF2B5EF4-FFF2-40B4-BE49-F238E27FC236}">
                      <a16:creationId xmlns:a16="http://schemas.microsoft.com/office/drawing/2014/main" id="{408B9DE6-DA81-7385-8341-D1DB7B9B6F47}"/>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0" name="Rectangle 45">
                  <a:extLst>
                    <a:ext uri="{FF2B5EF4-FFF2-40B4-BE49-F238E27FC236}">
                      <a16:creationId xmlns:a16="http://schemas.microsoft.com/office/drawing/2014/main" id="{A79269DD-463A-F6F8-5F20-C62EB95EC0FF}"/>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1" name="Rectangle 46">
                  <a:extLst>
                    <a:ext uri="{FF2B5EF4-FFF2-40B4-BE49-F238E27FC236}">
                      <a16:creationId xmlns:a16="http://schemas.microsoft.com/office/drawing/2014/main" id="{6F1F28F5-0DA5-3E88-0A89-23FE40EEA651}"/>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22" name="TextBox 4">
                  <a:extLst>
                    <a:ext uri="{FF2B5EF4-FFF2-40B4-BE49-F238E27FC236}">
                      <a16:creationId xmlns:a16="http://schemas.microsoft.com/office/drawing/2014/main" id="{E384BFFF-B851-1D2B-62DF-4D78573EB347}"/>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 quarter</a:t>
                  </a:r>
                </a:p>
              </xdr:txBody>
            </xdr:sp>
            <xdr:sp macro="" textlink="">
              <xdr:nvSpPr>
                <xdr:cNvPr id="23" name="TextBox 20">
                  <a:extLst>
                    <a:ext uri="{FF2B5EF4-FFF2-40B4-BE49-F238E27FC236}">
                      <a16:creationId xmlns:a16="http://schemas.microsoft.com/office/drawing/2014/main" id="{FB64E871-C186-A894-5104-F2540FA2ABC7}"/>
                    </a:ext>
                  </a:extLst>
                </xdr:cNvPr>
                <xdr:cNvSpPr txBox="1"/>
              </xdr:nvSpPr>
              <xdr:spPr>
                <a:xfrm>
                  <a:off x="8753086" y="1056049"/>
                  <a:ext cx="1384433"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Upper-middle quarter</a:t>
                  </a:r>
                </a:p>
              </xdr:txBody>
            </xdr:sp>
            <xdr:sp macro="" textlink="">
              <xdr:nvSpPr>
                <xdr:cNvPr id="24" name="TextBox 21">
                  <a:extLst>
                    <a:ext uri="{FF2B5EF4-FFF2-40B4-BE49-F238E27FC236}">
                      <a16:creationId xmlns:a16="http://schemas.microsoft.com/office/drawing/2014/main" id="{2760C923-294A-DBBA-00A0-98FC6B8726E2}"/>
                    </a:ext>
                  </a:extLst>
                </xdr:cNvPr>
                <xdr:cNvSpPr txBox="1"/>
              </xdr:nvSpPr>
              <xdr:spPr>
                <a:xfrm>
                  <a:off x="8756407" y="1255518"/>
                  <a:ext cx="1383289"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middle quarter</a:t>
                  </a:r>
                </a:p>
              </xdr:txBody>
            </xdr:sp>
            <xdr:sp macro="" textlink="">
              <xdr:nvSpPr>
                <xdr:cNvPr id="25" name="TextBox 22">
                  <a:extLst>
                    <a:ext uri="{FF2B5EF4-FFF2-40B4-BE49-F238E27FC236}">
                      <a16:creationId xmlns:a16="http://schemas.microsoft.com/office/drawing/2014/main" id="{43CF8FF5-044B-ECC0-E9C2-DCB5CF8C7019}"/>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Lower quarter</a:t>
                  </a:r>
                </a:p>
              </xdr:txBody>
            </xdr:sp>
          </xdr:grpSp>
          <xdr:sp macro="" textlink="">
            <xdr:nvSpPr>
              <xdr:cNvPr id="16" name="Rectangle 41">
                <a:extLst>
                  <a:ext uri="{FF2B5EF4-FFF2-40B4-BE49-F238E27FC236}">
                    <a16:creationId xmlns:a16="http://schemas.microsoft.com/office/drawing/2014/main" id="{9C0713AC-AF31-2058-38A8-C5ECE9E88D9C}"/>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17" name="TextBox 33">
                <a:extLst>
                  <a:ext uri="{FF2B5EF4-FFF2-40B4-BE49-F238E27FC236}">
                    <a16:creationId xmlns:a16="http://schemas.microsoft.com/office/drawing/2014/main" id="{FEC70C0D-B23C-E8EA-601C-5405334DFE4B}"/>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Grey zone</a:t>
                </a:r>
              </a:p>
            </xdr:txBody>
          </xdr:sp>
        </xdr:grpSp>
      </xdr:grpSp>
      <xdr:grpSp>
        <xdr:nvGrpSpPr>
          <xdr:cNvPr id="4" name="Group 46">
            <a:extLst>
              <a:ext uri="{FF2B5EF4-FFF2-40B4-BE49-F238E27FC236}">
                <a16:creationId xmlns:a16="http://schemas.microsoft.com/office/drawing/2014/main" id="{CBBD019A-24FE-3981-48AF-D798D0D54B58}"/>
              </a:ext>
            </a:extLst>
          </xdr:cNvPr>
          <xdr:cNvGrpSpPr/>
        </xdr:nvGrpSpPr>
        <xdr:grpSpPr>
          <a:xfrm>
            <a:off x="12295395" y="5175489"/>
            <a:ext cx="2877088" cy="2422679"/>
            <a:chOff x="12397546" y="1959769"/>
            <a:chExt cx="2894056" cy="2422679"/>
          </a:xfrm>
        </xdr:grpSpPr>
        <xdr:sp macro="" textlink="">
          <xdr:nvSpPr>
            <xdr:cNvPr id="5" name="Rectangle 2">
              <a:extLst>
                <a:ext uri="{FF2B5EF4-FFF2-40B4-BE49-F238E27FC236}">
                  <a16:creationId xmlns:a16="http://schemas.microsoft.com/office/drawing/2014/main" id="{315C79F9-1A33-0575-894F-F77460E98E19}"/>
                </a:ext>
              </a:extLst>
            </xdr:cNvPr>
            <xdr:cNvSpPr/>
          </xdr:nvSpPr>
          <xdr:spPr>
            <a:xfrm>
              <a:off x="12402958" y="1960057"/>
              <a:ext cx="730656" cy="182272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6" name="Rectangle 90">
              <a:extLst>
                <a:ext uri="{FF2B5EF4-FFF2-40B4-BE49-F238E27FC236}">
                  <a16:creationId xmlns:a16="http://schemas.microsoft.com/office/drawing/2014/main" id="{8866F947-2ABE-2A74-8FB4-347421ACC6E4}"/>
                </a:ext>
              </a:extLst>
            </xdr:cNvPr>
            <xdr:cNvSpPr/>
          </xdr:nvSpPr>
          <xdr:spPr>
            <a:xfrm>
              <a:off x="13139487" y="3783602"/>
              <a:ext cx="2148978" cy="597898"/>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7" name="Rectangle 91">
              <a:extLst>
                <a:ext uri="{FF2B5EF4-FFF2-40B4-BE49-F238E27FC236}">
                  <a16:creationId xmlns:a16="http://schemas.microsoft.com/office/drawing/2014/main" id="{254CBA12-7C7D-EBEE-3E28-2581B4BD928E}"/>
                </a:ext>
              </a:extLst>
            </xdr:cNvPr>
            <xdr:cNvSpPr/>
          </xdr:nvSpPr>
          <xdr:spPr>
            <a:xfrm rot="5400000">
              <a:off x="12469088" y="3712481"/>
              <a:ext cx="598425" cy="741509"/>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8" name="Rectangle 92">
              <a:extLst>
                <a:ext uri="{FF2B5EF4-FFF2-40B4-BE49-F238E27FC236}">
                  <a16:creationId xmlns:a16="http://schemas.microsoft.com/office/drawing/2014/main" id="{ADAD6644-F68F-36D1-AC94-EC1D002D35B0}"/>
                </a:ext>
              </a:extLst>
            </xdr:cNvPr>
            <xdr:cNvSpPr/>
          </xdr:nvSpPr>
          <xdr:spPr>
            <a:xfrm rot="5400000">
              <a:off x="14257987" y="2760570"/>
              <a:ext cx="609919" cy="144883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9" name="Rectangle 93">
              <a:extLst>
                <a:ext uri="{FF2B5EF4-FFF2-40B4-BE49-F238E27FC236}">
                  <a16:creationId xmlns:a16="http://schemas.microsoft.com/office/drawing/2014/main" id="{E5BC54A1-61BC-9630-F11F-A5BBEF31EB09}"/>
                </a:ext>
              </a:extLst>
            </xdr:cNvPr>
            <xdr:cNvSpPr/>
          </xdr:nvSpPr>
          <xdr:spPr>
            <a:xfrm rot="5400000">
              <a:off x="12579915" y="2515506"/>
              <a:ext cx="1829002" cy="71988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0" name="Rectangle 94">
              <a:extLst>
                <a:ext uri="{FF2B5EF4-FFF2-40B4-BE49-F238E27FC236}">
                  <a16:creationId xmlns:a16="http://schemas.microsoft.com/office/drawing/2014/main" id="{B68CEA48-709E-990A-76C6-30F7CD3419F0}"/>
                </a:ext>
              </a:extLst>
            </xdr:cNvPr>
            <xdr:cNvSpPr/>
          </xdr:nvSpPr>
          <xdr:spPr>
            <a:xfrm>
              <a:off x="13844856" y="1959769"/>
              <a:ext cx="716070" cy="12192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1" name="Rectangle 95">
              <a:extLst>
                <a:ext uri="{FF2B5EF4-FFF2-40B4-BE49-F238E27FC236}">
                  <a16:creationId xmlns:a16="http://schemas.microsoft.com/office/drawing/2014/main" id="{9AEF1CB3-6417-DD73-7315-69F6218C9DBD}"/>
                </a:ext>
              </a:extLst>
            </xdr:cNvPr>
            <xdr:cNvSpPr/>
          </xdr:nvSpPr>
          <xdr:spPr>
            <a:xfrm rot="5400000">
              <a:off x="14629589" y="2521197"/>
              <a:ext cx="587252" cy="72829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12" name="Rectangle 96">
              <a:extLst>
                <a:ext uri="{FF2B5EF4-FFF2-40B4-BE49-F238E27FC236}">
                  <a16:creationId xmlns:a16="http://schemas.microsoft.com/office/drawing/2014/main" id="{18FA0AB9-F132-35E8-DAFB-12FB21A9DE94}"/>
                </a:ext>
              </a:extLst>
            </xdr:cNvPr>
            <xdr:cNvSpPr/>
          </xdr:nvSpPr>
          <xdr:spPr>
            <a:xfrm rot="5400000">
              <a:off x="14608273" y="1911413"/>
              <a:ext cx="631884" cy="734774"/>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grpSp>
    <xdr:clientData/>
  </xdr:twoCellAnchor>
  <xdr:twoCellAnchor>
    <xdr:from>
      <xdr:col>11</xdr:col>
      <xdr:colOff>348154</xdr:colOff>
      <xdr:row>25</xdr:row>
      <xdr:rowOff>52552</xdr:rowOff>
    </xdr:from>
    <xdr:to>
      <xdr:col>18</xdr:col>
      <xdr:colOff>2888</xdr:colOff>
      <xdr:row>43</xdr:row>
      <xdr:rowOff>85889</xdr:rowOff>
    </xdr:to>
    <xdr:graphicFrame macro="">
      <xdr:nvGraphicFramePr>
        <xdr:cNvPr id="26" name="Chart 1">
          <a:extLst>
            <a:ext uri="{FF2B5EF4-FFF2-40B4-BE49-F238E27FC236}">
              <a16:creationId xmlns:a16="http://schemas.microsoft.com/office/drawing/2014/main" id="{D278F454-A5FE-4765-9E17-95A9E7F76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24236</xdr:colOff>
      <xdr:row>8</xdr:row>
      <xdr:rowOff>75332</xdr:rowOff>
    </xdr:from>
    <xdr:to>
      <xdr:col>20</xdr:col>
      <xdr:colOff>589924</xdr:colOff>
      <xdr:row>26</xdr:row>
      <xdr:rowOff>108669</xdr:rowOff>
    </xdr:to>
    <xdr:grpSp>
      <xdr:nvGrpSpPr>
        <xdr:cNvPr id="27" name="Group 99">
          <a:extLst>
            <a:ext uri="{FF2B5EF4-FFF2-40B4-BE49-F238E27FC236}">
              <a16:creationId xmlns:a16="http://schemas.microsoft.com/office/drawing/2014/main" id="{9E2DD61B-9629-475A-98FB-22B592984914}"/>
            </a:ext>
          </a:extLst>
        </xdr:cNvPr>
        <xdr:cNvGrpSpPr/>
      </xdr:nvGrpSpPr>
      <xdr:grpSpPr>
        <a:xfrm>
          <a:off x="11768511" y="1599332"/>
          <a:ext cx="5652088" cy="3462337"/>
          <a:chOff x="11766313" y="1599332"/>
          <a:chExt cx="5638899" cy="3462337"/>
        </a:xfrm>
      </xdr:grpSpPr>
      <xdr:grpSp>
        <xdr:nvGrpSpPr>
          <xdr:cNvPr id="28" name="Group 44">
            <a:extLst>
              <a:ext uri="{FF2B5EF4-FFF2-40B4-BE49-F238E27FC236}">
                <a16:creationId xmlns:a16="http://schemas.microsoft.com/office/drawing/2014/main" id="{A713218F-1AD0-68D8-679B-D205E9D6F8EA}"/>
              </a:ext>
            </a:extLst>
          </xdr:cNvPr>
          <xdr:cNvGrpSpPr/>
        </xdr:nvGrpSpPr>
        <xdr:grpSpPr>
          <a:xfrm>
            <a:off x="12385672" y="1831730"/>
            <a:ext cx="5019540" cy="2550718"/>
            <a:chOff x="12397546" y="1831730"/>
            <a:chExt cx="5041775" cy="2550718"/>
          </a:xfrm>
        </xdr:grpSpPr>
        <xdr:grpSp>
          <xdr:nvGrpSpPr>
            <xdr:cNvPr id="30" name="Group 43">
              <a:extLst>
                <a:ext uri="{FF2B5EF4-FFF2-40B4-BE49-F238E27FC236}">
                  <a16:creationId xmlns:a16="http://schemas.microsoft.com/office/drawing/2014/main" id="{93721897-53A7-0811-9BCD-533AF899B2E9}"/>
                </a:ext>
              </a:extLst>
            </xdr:cNvPr>
            <xdr:cNvGrpSpPr/>
          </xdr:nvGrpSpPr>
          <xdr:grpSpPr>
            <a:xfrm>
              <a:off x="12397546" y="1959769"/>
              <a:ext cx="2894056" cy="2422679"/>
              <a:chOff x="12397546" y="1959769"/>
              <a:chExt cx="2894056" cy="2422679"/>
            </a:xfrm>
          </xdr:grpSpPr>
          <xdr:sp macro="" textlink="">
            <xdr:nvSpPr>
              <xdr:cNvPr id="45" name="Rectangle 2">
                <a:extLst>
                  <a:ext uri="{FF2B5EF4-FFF2-40B4-BE49-F238E27FC236}">
                    <a16:creationId xmlns:a16="http://schemas.microsoft.com/office/drawing/2014/main" id="{E99D2A87-9996-2170-13B6-CA055E9AF80E}"/>
                  </a:ext>
                </a:extLst>
              </xdr:cNvPr>
              <xdr:cNvSpPr/>
            </xdr:nvSpPr>
            <xdr:spPr>
              <a:xfrm>
                <a:off x="12402958" y="1960057"/>
                <a:ext cx="730656" cy="1822729"/>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6" name="Rectangle 3">
                <a:extLst>
                  <a:ext uri="{FF2B5EF4-FFF2-40B4-BE49-F238E27FC236}">
                    <a16:creationId xmlns:a16="http://schemas.microsoft.com/office/drawing/2014/main" id="{EE046579-220B-2E7D-D0F5-A31B3B36009B}"/>
                  </a:ext>
                </a:extLst>
              </xdr:cNvPr>
              <xdr:cNvSpPr/>
            </xdr:nvSpPr>
            <xdr:spPr>
              <a:xfrm>
                <a:off x="13139487" y="3783602"/>
                <a:ext cx="2148978" cy="597898"/>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7" name="Rectangle 4">
                <a:extLst>
                  <a:ext uri="{FF2B5EF4-FFF2-40B4-BE49-F238E27FC236}">
                    <a16:creationId xmlns:a16="http://schemas.microsoft.com/office/drawing/2014/main" id="{F0731E74-2A33-55B2-8778-6E5DE6C71EC9}"/>
                  </a:ext>
                </a:extLst>
              </xdr:cNvPr>
              <xdr:cNvSpPr/>
            </xdr:nvSpPr>
            <xdr:spPr>
              <a:xfrm rot="5400000">
                <a:off x="12469088" y="3712481"/>
                <a:ext cx="598425" cy="741509"/>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8" name="Rectangle 5">
                <a:extLst>
                  <a:ext uri="{FF2B5EF4-FFF2-40B4-BE49-F238E27FC236}">
                    <a16:creationId xmlns:a16="http://schemas.microsoft.com/office/drawing/2014/main" id="{EA1414E5-4ED0-61ED-82E3-AD3CBE7FD51C}"/>
                  </a:ext>
                </a:extLst>
              </xdr:cNvPr>
              <xdr:cNvSpPr/>
            </xdr:nvSpPr>
            <xdr:spPr>
              <a:xfrm rot="5400000">
                <a:off x="14257987" y="2760570"/>
                <a:ext cx="609919" cy="144883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49" name="Rectangle 6">
                <a:extLst>
                  <a:ext uri="{FF2B5EF4-FFF2-40B4-BE49-F238E27FC236}">
                    <a16:creationId xmlns:a16="http://schemas.microsoft.com/office/drawing/2014/main" id="{B93D6328-E0DB-00AC-1EA7-A8A2697F90D5}"/>
                  </a:ext>
                </a:extLst>
              </xdr:cNvPr>
              <xdr:cNvSpPr/>
            </xdr:nvSpPr>
            <xdr:spPr>
              <a:xfrm rot="5400000">
                <a:off x="12579915" y="2515506"/>
                <a:ext cx="1829002" cy="719886"/>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0" name="Rectangle 7">
                <a:extLst>
                  <a:ext uri="{FF2B5EF4-FFF2-40B4-BE49-F238E27FC236}">
                    <a16:creationId xmlns:a16="http://schemas.microsoft.com/office/drawing/2014/main" id="{EAA8BC01-6DE0-86F8-AFD6-98A26332D20B}"/>
                  </a:ext>
                </a:extLst>
              </xdr:cNvPr>
              <xdr:cNvSpPr/>
            </xdr:nvSpPr>
            <xdr:spPr>
              <a:xfrm>
                <a:off x="13844856" y="1959769"/>
                <a:ext cx="716070" cy="12192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1" name="Rectangle 8">
                <a:extLst>
                  <a:ext uri="{FF2B5EF4-FFF2-40B4-BE49-F238E27FC236}">
                    <a16:creationId xmlns:a16="http://schemas.microsoft.com/office/drawing/2014/main" id="{9147F7FE-0B45-BACF-58D3-FC0E2260B91F}"/>
                  </a:ext>
                </a:extLst>
              </xdr:cNvPr>
              <xdr:cNvSpPr/>
            </xdr:nvSpPr>
            <xdr:spPr>
              <a:xfrm rot="5400000">
                <a:off x="14629589" y="2521197"/>
                <a:ext cx="587252" cy="728293"/>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sp macro="" textlink="">
            <xdr:nvSpPr>
              <xdr:cNvPr id="52" name="Rectangle 9">
                <a:extLst>
                  <a:ext uri="{FF2B5EF4-FFF2-40B4-BE49-F238E27FC236}">
                    <a16:creationId xmlns:a16="http://schemas.microsoft.com/office/drawing/2014/main" id="{EAA304CA-651F-2BF4-1DE8-77734F1AE516}"/>
                  </a:ext>
                </a:extLst>
              </xdr:cNvPr>
              <xdr:cNvSpPr/>
            </xdr:nvSpPr>
            <xdr:spPr>
              <a:xfrm rot="5400000">
                <a:off x="14608273" y="1911413"/>
                <a:ext cx="631884" cy="734774"/>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000"/>
              </a:p>
            </xdr:txBody>
          </xdr:sp>
        </xdr:grpSp>
        <xdr:grpSp>
          <xdr:nvGrpSpPr>
            <xdr:cNvPr id="31" name="Group 26">
              <a:extLst>
                <a:ext uri="{FF2B5EF4-FFF2-40B4-BE49-F238E27FC236}">
                  <a16:creationId xmlns:a16="http://schemas.microsoft.com/office/drawing/2014/main" id="{1D917C22-B44F-908D-E6DF-AA2D7B0CD666}"/>
                </a:ext>
              </a:extLst>
            </xdr:cNvPr>
            <xdr:cNvGrpSpPr/>
          </xdr:nvGrpSpPr>
          <xdr:grpSpPr>
            <a:xfrm>
              <a:off x="15788762" y="1831730"/>
              <a:ext cx="1650559" cy="1101183"/>
              <a:chOff x="8795525" y="2969012"/>
              <a:chExt cx="1660265" cy="1101183"/>
            </a:xfrm>
          </xdr:grpSpPr>
          <xdr:sp macro="" textlink="">
            <xdr:nvSpPr>
              <xdr:cNvPr id="32" name="Rectangle 25">
                <a:extLst>
                  <a:ext uri="{FF2B5EF4-FFF2-40B4-BE49-F238E27FC236}">
                    <a16:creationId xmlns:a16="http://schemas.microsoft.com/office/drawing/2014/main" id="{1EAC5F54-0146-F067-231D-7CFCA6809AE5}"/>
                  </a:ext>
                </a:extLst>
              </xdr:cNvPr>
              <xdr:cNvSpPr/>
            </xdr:nvSpPr>
            <xdr:spPr>
              <a:xfrm>
                <a:off x="8795525" y="2969012"/>
                <a:ext cx="1556525" cy="110118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33" name="Group 12">
                <a:extLst>
                  <a:ext uri="{FF2B5EF4-FFF2-40B4-BE49-F238E27FC236}">
                    <a16:creationId xmlns:a16="http://schemas.microsoft.com/office/drawing/2014/main" id="{AE8013A5-4879-8FD0-5B34-96E8D7AF7CD5}"/>
                  </a:ext>
                </a:extLst>
              </xdr:cNvPr>
              <xdr:cNvGrpSpPr/>
            </xdr:nvGrpSpPr>
            <xdr:grpSpPr>
              <a:xfrm>
                <a:off x="8823255" y="3021863"/>
                <a:ext cx="1632535" cy="1013715"/>
                <a:chOff x="8474890" y="845398"/>
                <a:chExt cx="1629527" cy="1013715"/>
              </a:xfrm>
            </xdr:grpSpPr>
            <xdr:grpSp>
              <xdr:nvGrpSpPr>
                <xdr:cNvPr id="34" name="Group 13">
                  <a:extLst>
                    <a:ext uri="{FF2B5EF4-FFF2-40B4-BE49-F238E27FC236}">
                      <a16:creationId xmlns:a16="http://schemas.microsoft.com/office/drawing/2014/main" id="{AC945EA7-7047-887F-723E-95FCB352DA6F}"/>
                    </a:ext>
                  </a:extLst>
                </xdr:cNvPr>
                <xdr:cNvGrpSpPr/>
              </xdr:nvGrpSpPr>
              <xdr:grpSpPr>
                <a:xfrm>
                  <a:off x="8474890" y="845398"/>
                  <a:ext cx="1629527" cy="844501"/>
                  <a:chOff x="8474890" y="845398"/>
                  <a:chExt cx="1629527" cy="844501"/>
                </a:xfrm>
              </xdr:grpSpPr>
              <xdr:sp macro="" textlink="">
                <xdr:nvSpPr>
                  <xdr:cNvPr id="37" name="Rectangle 18">
                    <a:extLst>
                      <a:ext uri="{FF2B5EF4-FFF2-40B4-BE49-F238E27FC236}">
                        <a16:creationId xmlns:a16="http://schemas.microsoft.com/office/drawing/2014/main" id="{30CB1C94-5B35-64FC-D436-004F439FF5C3}"/>
                      </a:ext>
                    </a:extLst>
                  </xdr:cNvPr>
                  <xdr:cNvSpPr/>
                </xdr:nvSpPr>
                <xdr:spPr>
                  <a:xfrm>
                    <a:off x="8481169" y="921271"/>
                    <a:ext cx="324000" cy="108000"/>
                  </a:xfrm>
                  <a:prstGeom prst="rect">
                    <a:avLst/>
                  </a:prstGeom>
                  <a:solidFill>
                    <a:srgbClr val="FF0000">
                      <a:alpha val="28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8" name="Rectangle 19">
                    <a:extLst>
                      <a:ext uri="{FF2B5EF4-FFF2-40B4-BE49-F238E27FC236}">
                        <a16:creationId xmlns:a16="http://schemas.microsoft.com/office/drawing/2014/main" id="{88EC2D26-3001-D78D-4275-608A3878A30E}"/>
                      </a:ext>
                    </a:extLst>
                  </xdr:cNvPr>
                  <xdr:cNvSpPr/>
                </xdr:nvSpPr>
                <xdr:spPr>
                  <a:xfrm>
                    <a:off x="8480843" y="1133952"/>
                    <a:ext cx="324000" cy="108000"/>
                  </a:xfrm>
                  <a:prstGeom prst="rect">
                    <a:avLst/>
                  </a:prstGeom>
                  <a:solidFill>
                    <a:schemeClr val="accent4">
                      <a:lumMod val="50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9" name="Rectangle 22">
                    <a:extLst>
                      <a:ext uri="{FF2B5EF4-FFF2-40B4-BE49-F238E27FC236}">
                        <a16:creationId xmlns:a16="http://schemas.microsoft.com/office/drawing/2014/main" id="{5756342D-4517-012A-2249-2C10AD280DEF}"/>
                      </a:ext>
                    </a:extLst>
                  </xdr:cNvPr>
                  <xdr:cNvSpPr/>
                </xdr:nvSpPr>
                <xdr:spPr>
                  <a:xfrm>
                    <a:off x="8474890" y="1328774"/>
                    <a:ext cx="324000" cy="108000"/>
                  </a:xfrm>
                  <a:prstGeom prst="rect">
                    <a:avLst/>
                  </a:prstGeom>
                  <a:solidFill>
                    <a:srgbClr val="FFC000">
                      <a:alpha val="2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0" name="Rectangle 23">
                    <a:extLst>
                      <a:ext uri="{FF2B5EF4-FFF2-40B4-BE49-F238E27FC236}">
                        <a16:creationId xmlns:a16="http://schemas.microsoft.com/office/drawing/2014/main" id="{70B0133B-2837-60DF-9C72-91F36ACE83A5}"/>
                      </a:ext>
                    </a:extLst>
                  </xdr:cNvPr>
                  <xdr:cNvSpPr/>
                </xdr:nvSpPr>
                <xdr:spPr>
                  <a:xfrm>
                    <a:off x="8474890" y="1517644"/>
                    <a:ext cx="324000" cy="108000"/>
                  </a:xfrm>
                  <a:prstGeom prst="rect">
                    <a:avLst/>
                  </a:prstGeom>
                  <a:solidFill>
                    <a:schemeClr val="accent6">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41" name="TextBox 4">
                    <a:extLst>
                      <a:ext uri="{FF2B5EF4-FFF2-40B4-BE49-F238E27FC236}">
                        <a16:creationId xmlns:a16="http://schemas.microsoft.com/office/drawing/2014/main" id="{D7A7F064-969E-CDEB-177C-6C743DD54BF4}"/>
                      </a:ext>
                    </a:extLst>
                  </xdr:cNvPr>
                  <xdr:cNvSpPr txBox="1"/>
                </xdr:nvSpPr>
                <xdr:spPr>
                  <a:xfrm>
                    <a:off x="8756727" y="845398"/>
                    <a:ext cx="970261"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Felső negyed</a:t>
                    </a:r>
                  </a:p>
                </xdr:txBody>
              </xdr:sp>
              <xdr:sp macro="" textlink="">
                <xdr:nvSpPr>
                  <xdr:cNvPr id="42" name="TextBox 20">
                    <a:extLst>
                      <a:ext uri="{FF2B5EF4-FFF2-40B4-BE49-F238E27FC236}">
                        <a16:creationId xmlns:a16="http://schemas.microsoft.com/office/drawing/2014/main" id="{F53D54AF-CFF3-6C0D-E494-8CDD34DBCBD0}"/>
                      </a:ext>
                    </a:extLst>
                  </xdr:cNvPr>
                  <xdr:cNvSpPr txBox="1"/>
                </xdr:nvSpPr>
                <xdr:spPr>
                  <a:xfrm>
                    <a:off x="8753086" y="1056049"/>
                    <a:ext cx="1351331" cy="253062"/>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felső negyed</a:t>
                    </a:r>
                  </a:p>
                </xdr:txBody>
              </xdr:sp>
              <xdr:sp macro="" textlink="">
                <xdr:nvSpPr>
                  <xdr:cNvPr id="43" name="TextBox 21">
                    <a:extLst>
                      <a:ext uri="{FF2B5EF4-FFF2-40B4-BE49-F238E27FC236}">
                        <a16:creationId xmlns:a16="http://schemas.microsoft.com/office/drawing/2014/main" id="{E12F912E-BD5F-B5FC-32F5-3E5673330B53}"/>
                      </a:ext>
                    </a:extLst>
                  </xdr:cNvPr>
                  <xdr:cNvSpPr txBox="1"/>
                </xdr:nvSpPr>
                <xdr:spPr>
                  <a:xfrm>
                    <a:off x="8756408" y="1255518"/>
                    <a:ext cx="1221268"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Közép-alsó negyed</a:t>
                    </a:r>
                  </a:p>
                </xdr:txBody>
              </xdr:sp>
              <xdr:sp macro="" textlink="">
                <xdr:nvSpPr>
                  <xdr:cNvPr id="44" name="TextBox 22">
                    <a:extLst>
                      <a:ext uri="{FF2B5EF4-FFF2-40B4-BE49-F238E27FC236}">
                        <a16:creationId xmlns:a16="http://schemas.microsoft.com/office/drawing/2014/main" id="{5F3CBB06-D60D-A984-71BF-52B955F6327F}"/>
                      </a:ext>
                    </a:extLst>
                  </xdr:cNvPr>
                  <xdr:cNvSpPr txBox="1"/>
                </xdr:nvSpPr>
                <xdr:spPr>
                  <a:xfrm>
                    <a:off x="8765377" y="1441048"/>
                    <a:ext cx="1022150"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Alsó negyed</a:t>
                    </a:r>
                  </a:p>
                </xdr:txBody>
              </xdr:sp>
            </xdr:grpSp>
            <xdr:sp macro="" textlink="">
              <xdr:nvSpPr>
                <xdr:cNvPr id="35" name="Rectangle 15">
                  <a:extLst>
                    <a:ext uri="{FF2B5EF4-FFF2-40B4-BE49-F238E27FC236}">
                      <a16:creationId xmlns:a16="http://schemas.microsoft.com/office/drawing/2014/main" id="{78B119B8-3BDA-2E3D-A178-E5D055429795}"/>
                    </a:ext>
                  </a:extLst>
                </xdr:cNvPr>
                <xdr:cNvSpPr/>
              </xdr:nvSpPr>
              <xdr:spPr>
                <a:xfrm>
                  <a:off x="8474890" y="1686858"/>
                  <a:ext cx="324000" cy="108000"/>
                </a:xfrm>
                <a:prstGeom prst="rect">
                  <a:avLst/>
                </a:prstGeom>
                <a:solidFill>
                  <a:schemeClr val="bg1">
                    <a:lumMod val="5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hu-HU" sz="1000">
                    <a:solidFill>
                      <a:sysClr val="windowText" lastClr="000000"/>
                    </a:solidFill>
                  </a:endParaRPr>
                </a:p>
              </xdr:txBody>
            </xdr:sp>
            <xdr:sp macro="" textlink="">
              <xdr:nvSpPr>
                <xdr:cNvPr id="36" name="TextBox 33">
                  <a:extLst>
                    <a:ext uri="{FF2B5EF4-FFF2-40B4-BE49-F238E27FC236}">
                      <a16:creationId xmlns:a16="http://schemas.microsoft.com/office/drawing/2014/main" id="{67759212-63EA-DF90-638B-1FCA93FA6ADE}"/>
                    </a:ext>
                  </a:extLst>
                </xdr:cNvPr>
                <xdr:cNvSpPr txBox="1"/>
              </xdr:nvSpPr>
              <xdr:spPr>
                <a:xfrm>
                  <a:off x="8762745" y="1610262"/>
                  <a:ext cx="871736" cy="248851"/>
                </a:xfrm>
                <a:prstGeom prst="rect">
                  <a:avLst/>
                </a:prstGeom>
                <a:noFill/>
              </xdr:spPr>
              <xdr:txBody>
                <a:bodyPr wrap="square" rtlCol="0">
                  <a:spAutoFit/>
                </a:bodyPr>
                <a:lstStyle>
                  <a:defPPr>
                    <a:defRPr lang="hu-HU"/>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hu-HU" sz="1000">
                      <a:solidFill>
                        <a:sysClr val="windowText" lastClr="000000"/>
                      </a:solidFill>
                    </a:rPr>
                    <a:t>Szürke zóna</a:t>
                  </a:r>
                </a:p>
              </xdr:txBody>
            </xdr:sp>
          </xdr:grpSp>
        </xdr:grpSp>
      </xdr:grpSp>
      <xdr:graphicFrame macro="">
        <xdr:nvGraphicFramePr>
          <xdr:cNvPr id="29" name="Chart 1">
            <a:extLst>
              <a:ext uri="{FF2B5EF4-FFF2-40B4-BE49-F238E27FC236}">
                <a16:creationId xmlns:a16="http://schemas.microsoft.com/office/drawing/2014/main" id="{39978B12-CB86-248F-1C22-B3CA0769E531}"/>
              </a:ext>
            </a:extLst>
          </xdr:cNvPr>
          <xdr:cNvGraphicFramePr/>
        </xdr:nvGraphicFramePr>
        <xdr:xfrm>
          <a:off x="11766313" y="1599332"/>
          <a:ext cx="3911676" cy="346233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22.xml><?xml version="1.0" encoding="utf-8"?>
<c:userShapes xmlns:c="http://schemas.openxmlformats.org/drawingml/2006/chart">
  <cdr:relSizeAnchor xmlns:cdr="http://schemas.openxmlformats.org/drawingml/2006/chartDrawing">
    <cdr:from>
      <cdr:x>0.11811</cdr:x>
      <cdr:y>0.03458</cdr:y>
    </cdr:from>
    <cdr:to>
      <cdr:x>0.2103</cdr:x>
      <cdr:y>0.1006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46033" y="119743"/>
          <a:ext cx="348123"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4696</cdr:x>
      <cdr:y>0.03616</cdr:y>
    </cdr:from>
    <cdr:to>
      <cdr:x>0.92042</cdr:x>
      <cdr:y>0.09589</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198387" y="125187"/>
          <a:ext cx="277411" cy="206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1037</cdr:y>
    </cdr:from>
    <cdr:to>
      <cdr:x>0.12841</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88902" y="1355453"/>
          <a:ext cx="2363768" cy="4171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GHG exposure share</a:t>
          </a:r>
        </a:p>
      </cdr:txBody>
    </cdr:sp>
  </cdr:relSizeAnchor>
  <cdr:relSizeAnchor xmlns:cdr="http://schemas.openxmlformats.org/drawingml/2006/chartDrawing">
    <cdr:from>
      <cdr:x>0.25165</cdr:x>
      <cdr:y>0.86049</cdr:y>
    </cdr:from>
    <cdr:to>
      <cdr:x>0.83645</cdr:x>
      <cdr:y>0.9375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8926" y="2979290"/>
          <a:ext cx="2205135" cy="2667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exposure share</a:t>
          </a:r>
        </a:p>
      </cdr:txBody>
    </cdr:sp>
  </cdr:relSizeAnchor>
</c:userShapes>
</file>

<file path=xl/drawings/drawing23.xml><?xml version="1.0" encoding="utf-8"?>
<c:userShapes xmlns:c="http://schemas.openxmlformats.org/drawingml/2006/chart">
  <cdr:relSizeAnchor xmlns:cdr="http://schemas.openxmlformats.org/drawingml/2006/chartDrawing">
    <cdr:from>
      <cdr:x>0.11811</cdr:x>
      <cdr:y>0.03458</cdr:y>
    </cdr:from>
    <cdr:to>
      <cdr:x>0.2103</cdr:x>
      <cdr:y>0.10061</cdr:y>
    </cdr:to>
    <cdr:sp macro="" textlink="">
      <cdr:nvSpPr>
        <cdr:cNvPr id="2" name="TextBox 1">
          <a:extLst xmlns:a="http://schemas.openxmlformats.org/drawingml/2006/main">
            <a:ext uri="{FF2B5EF4-FFF2-40B4-BE49-F238E27FC236}">
              <a16:creationId xmlns:a16="http://schemas.microsoft.com/office/drawing/2014/main" id="{176430A5-A73F-48B6-8FCD-BACAF6D81730}"/>
            </a:ext>
          </a:extLst>
        </cdr:cNvPr>
        <cdr:cNvSpPr txBox="1"/>
      </cdr:nvSpPr>
      <cdr:spPr>
        <a:xfrm xmlns:a="http://schemas.openxmlformats.org/drawingml/2006/main">
          <a:off x="446033" y="119743"/>
          <a:ext cx="348123"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84696</cdr:x>
      <cdr:y>0.03616</cdr:y>
    </cdr:from>
    <cdr:to>
      <cdr:x>0.92042</cdr:x>
      <cdr:y>0.09589</cdr:y>
    </cdr:to>
    <cdr:sp macro="" textlink="">
      <cdr:nvSpPr>
        <cdr:cNvPr id="4" name="TextBox 3">
          <a:extLst xmlns:a="http://schemas.openxmlformats.org/drawingml/2006/main">
            <a:ext uri="{FF2B5EF4-FFF2-40B4-BE49-F238E27FC236}">
              <a16:creationId xmlns:a16="http://schemas.microsoft.com/office/drawing/2014/main" id="{F93137B3-AF31-47B3-9DBE-0FAA0C6A3DCF}"/>
            </a:ext>
          </a:extLst>
        </cdr:cNvPr>
        <cdr:cNvSpPr txBox="1"/>
      </cdr:nvSpPr>
      <cdr:spPr>
        <a:xfrm xmlns:a="http://schemas.openxmlformats.org/drawingml/2006/main">
          <a:off x="3198387" y="125187"/>
          <a:ext cx="277411" cy="20682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a:t>
          </a:r>
        </a:p>
      </cdr:txBody>
    </cdr:sp>
  </cdr:relSizeAnchor>
  <cdr:relSizeAnchor xmlns:cdr="http://schemas.openxmlformats.org/drawingml/2006/chartDrawing">
    <cdr:from>
      <cdr:x>0.02161</cdr:x>
      <cdr:y>0.11037</cdr:y>
    </cdr:from>
    <cdr:to>
      <cdr:x>0.12841</cdr:x>
      <cdr:y>0.79308</cdr:y>
    </cdr:to>
    <cdr:sp macro="" textlink="">
      <cdr:nvSpPr>
        <cdr:cNvPr id="5" name="TextBox 4">
          <a:extLst xmlns:a="http://schemas.openxmlformats.org/drawingml/2006/main">
            <a:ext uri="{FF2B5EF4-FFF2-40B4-BE49-F238E27FC236}">
              <a16:creationId xmlns:a16="http://schemas.microsoft.com/office/drawing/2014/main" id="{D2A80CD2-039B-49C6-8C08-FFFD904E78ED}"/>
            </a:ext>
          </a:extLst>
        </cdr:cNvPr>
        <cdr:cNvSpPr txBox="1"/>
      </cdr:nvSpPr>
      <cdr:spPr>
        <a:xfrm xmlns:a="http://schemas.openxmlformats.org/drawingml/2006/main" rot="16200000">
          <a:off x="-888902" y="1355453"/>
          <a:ext cx="2363768" cy="4171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000"/>
            <a:t>ÜHG kitettség részarány</a:t>
          </a:r>
        </a:p>
      </cdr:txBody>
    </cdr:sp>
  </cdr:relSizeAnchor>
  <cdr:relSizeAnchor xmlns:cdr="http://schemas.openxmlformats.org/drawingml/2006/chartDrawing">
    <cdr:from>
      <cdr:x>0.25165</cdr:x>
      <cdr:y>0.86049</cdr:y>
    </cdr:from>
    <cdr:to>
      <cdr:x>0.83645</cdr:x>
      <cdr:y>0.93752</cdr:y>
    </cdr:to>
    <cdr:sp macro="" textlink="">
      <cdr:nvSpPr>
        <cdr:cNvPr id="6" name="TextBox 1">
          <a:extLst xmlns:a="http://schemas.openxmlformats.org/drawingml/2006/main">
            <a:ext uri="{FF2B5EF4-FFF2-40B4-BE49-F238E27FC236}">
              <a16:creationId xmlns:a16="http://schemas.microsoft.com/office/drawing/2014/main" id="{21205545-745C-4CC0-9C66-7B9107B471D0}"/>
            </a:ext>
          </a:extLst>
        </cdr:cNvPr>
        <cdr:cNvSpPr txBox="1"/>
      </cdr:nvSpPr>
      <cdr:spPr>
        <a:xfrm xmlns:a="http://schemas.openxmlformats.org/drawingml/2006/main">
          <a:off x="948926" y="2979290"/>
          <a:ext cx="2205135" cy="2667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000"/>
            <a:t>CPRS 1-6 kitettség részarány</a:t>
          </a:r>
        </a:p>
      </cdr:txBody>
    </cdr:sp>
  </cdr:relSizeAnchor>
</c:userShapes>
</file>

<file path=xl/drawings/drawing24.xml><?xml version="1.0" encoding="utf-8"?>
<xdr:wsDr xmlns:xdr="http://schemas.openxmlformats.org/drawingml/2006/spreadsheetDrawing" xmlns:a="http://schemas.openxmlformats.org/drawingml/2006/main">
  <xdr:twoCellAnchor>
    <xdr:from>
      <xdr:col>4</xdr:col>
      <xdr:colOff>0</xdr:colOff>
      <xdr:row>7</xdr:row>
      <xdr:rowOff>0</xdr:rowOff>
    </xdr:from>
    <xdr:to>
      <xdr:col>8</xdr:col>
      <xdr:colOff>360680</xdr:colOff>
      <xdr:row>16</xdr:row>
      <xdr:rowOff>59690</xdr:rowOff>
    </xdr:to>
    <xdr:graphicFrame macro="">
      <xdr:nvGraphicFramePr>
        <xdr:cNvPr id="2" name="Diagram 1">
          <a:extLst>
            <a:ext uri="{FF2B5EF4-FFF2-40B4-BE49-F238E27FC236}">
              <a16:creationId xmlns:a16="http://schemas.microsoft.com/office/drawing/2014/main" id="{C032A640-903E-4642-AD4F-EE41755DA2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7</xdr:row>
      <xdr:rowOff>0</xdr:rowOff>
    </xdr:from>
    <xdr:to>
      <xdr:col>13</xdr:col>
      <xdr:colOff>364490</xdr:colOff>
      <xdr:row>16</xdr:row>
      <xdr:rowOff>55880</xdr:rowOff>
    </xdr:to>
    <xdr:graphicFrame macro="">
      <xdr:nvGraphicFramePr>
        <xdr:cNvPr id="3" name="Diagram 2">
          <a:extLst>
            <a:ext uri="{FF2B5EF4-FFF2-40B4-BE49-F238E27FC236}">
              <a16:creationId xmlns:a16="http://schemas.microsoft.com/office/drawing/2014/main" id="{9C3D8DA0-EB19-4567-B548-20E8BE09A8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5069</cdr:x>
      <cdr:y>5.94939E-7</cdr:y>
    </cdr:from>
    <cdr:to>
      <cdr:x>0.40835</cdr:x>
      <cdr:y>0.09634</cdr:y>
    </cdr:to>
    <cdr:sp macro="" textlink="">
      <cdr:nvSpPr>
        <cdr:cNvPr id="2" name="Szövegdoboz 1">
          <a:extLst xmlns:a="http://schemas.openxmlformats.org/drawingml/2006/main">
            <a:ext uri="{FF2B5EF4-FFF2-40B4-BE49-F238E27FC236}">
              <a16:creationId xmlns:a16="http://schemas.microsoft.com/office/drawing/2014/main" id="{650ECBC4-6B7C-DDD7-7FA7-D86553BE79A0}"/>
            </a:ext>
          </a:extLst>
        </cdr:cNvPr>
        <cdr:cNvSpPr txBox="1"/>
      </cdr:nvSpPr>
      <cdr:spPr>
        <a:xfrm xmlns:a="http://schemas.openxmlformats.org/drawingml/2006/main">
          <a:off x="141884" y="1"/>
          <a:ext cx="1001115" cy="1619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bázispont</a:t>
          </a:r>
        </a:p>
      </cdr:txBody>
    </cdr:sp>
  </cdr:relSizeAnchor>
  <cdr:relSizeAnchor xmlns:cdr="http://schemas.openxmlformats.org/drawingml/2006/chartDrawing">
    <cdr:from>
      <cdr:x>0.61593</cdr:x>
      <cdr:y>0</cdr:y>
    </cdr:from>
    <cdr:to>
      <cdr:x>0.93597</cdr:x>
      <cdr:y>0.09634</cdr:y>
    </cdr:to>
    <cdr:sp macro="" textlink="">
      <cdr:nvSpPr>
        <cdr:cNvPr id="3" name="Szövegdoboz 1">
          <a:extLst xmlns:a="http://schemas.openxmlformats.org/drawingml/2006/main">
            <a:ext uri="{FF2B5EF4-FFF2-40B4-BE49-F238E27FC236}">
              <a16:creationId xmlns:a16="http://schemas.microsoft.com/office/drawing/2014/main" id="{650ECBC4-6B7C-DDD7-7FA7-D86553BE79A0}"/>
            </a:ext>
          </a:extLst>
        </cdr:cNvPr>
        <cdr:cNvSpPr txBox="1"/>
      </cdr:nvSpPr>
      <cdr:spPr>
        <a:xfrm xmlns:a="http://schemas.openxmlformats.org/drawingml/2006/main">
          <a:off x="1724025" y="-7448550"/>
          <a:ext cx="895821" cy="1619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bázispont</a:t>
          </a:r>
        </a:p>
      </cdr:txBody>
    </cdr:sp>
  </cdr:relSizeAnchor>
</c:userShapes>
</file>

<file path=xl/drawings/drawing26.xml><?xml version="1.0" encoding="utf-8"?>
<c:userShapes xmlns:c="http://schemas.openxmlformats.org/drawingml/2006/chart">
  <cdr:relSizeAnchor xmlns:cdr="http://schemas.openxmlformats.org/drawingml/2006/chartDrawing">
    <cdr:from>
      <cdr:x>0.05069</cdr:x>
      <cdr:y>5.94939E-7</cdr:y>
    </cdr:from>
    <cdr:to>
      <cdr:x>0.40835</cdr:x>
      <cdr:y>0.09634</cdr:y>
    </cdr:to>
    <cdr:sp macro="" textlink="">
      <cdr:nvSpPr>
        <cdr:cNvPr id="2" name="Szövegdoboz 1">
          <a:extLst xmlns:a="http://schemas.openxmlformats.org/drawingml/2006/main">
            <a:ext uri="{FF2B5EF4-FFF2-40B4-BE49-F238E27FC236}">
              <a16:creationId xmlns:a16="http://schemas.microsoft.com/office/drawing/2014/main" id="{650ECBC4-6B7C-DDD7-7FA7-D86553BE79A0}"/>
            </a:ext>
          </a:extLst>
        </cdr:cNvPr>
        <cdr:cNvSpPr txBox="1"/>
      </cdr:nvSpPr>
      <cdr:spPr>
        <a:xfrm xmlns:a="http://schemas.openxmlformats.org/drawingml/2006/main">
          <a:off x="141884" y="1"/>
          <a:ext cx="1001115" cy="1619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000"/>
            <a:t>basispoint</a:t>
          </a:r>
        </a:p>
      </cdr:txBody>
    </cdr:sp>
  </cdr:relSizeAnchor>
  <cdr:relSizeAnchor xmlns:cdr="http://schemas.openxmlformats.org/drawingml/2006/chartDrawing">
    <cdr:from>
      <cdr:x>0.61593</cdr:x>
      <cdr:y>0</cdr:y>
    </cdr:from>
    <cdr:to>
      <cdr:x>0.93597</cdr:x>
      <cdr:y>0.09634</cdr:y>
    </cdr:to>
    <cdr:sp macro="" textlink="">
      <cdr:nvSpPr>
        <cdr:cNvPr id="3" name="Szövegdoboz 1">
          <a:extLst xmlns:a="http://schemas.openxmlformats.org/drawingml/2006/main">
            <a:ext uri="{FF2B5EF4-FFF2-40B4-BE49-F238E27FC236}">
              <a16:creationId xmlns:a16="http://schemas.microsoft.com/office/drawing/2014/main" id="{650ECBC4-6B7C-DDD7-7FA7-D86553BE79A0}"/>
            </a:ext>
          </a:extLst>
        </cdr:cNvPr>
        <cdr:cNvSpPr txBox="1"/>
      </cdr:nvSpPr>
      <cdr:spPr>
        <a:xfrm xmlns:a="http://schemas.openxmlformats.org/drawingml/2006/main">
          <a:off x="1724025" y="-7448550"/>
          <a:ext cx="895821" cy="1619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basispoint</a:t>
          </a:r>
        </a:p>
      </cdr:txBody>
    </cdr:sp>
  </cdr:relSizeAnchor>
</c:userShapes>
</file>

<file path=xl/drawings/drawing27.xml><?xml version="1.0" encoding="utf-8"?>
<xdr:wsDr xmlns:xdr="http://schemas.openxmlformats.org/drawingml/2006/spreadsheetDrawing" xmlns:a="http://schemas.openxmlformats.org/drawingml/2006/main">
  <xdr:twoCellAnchor>
    <xdr:from>
      <xdr:col>11</xdr:col>
      <xdr:colOff>434340</xdr:colOff>
      <xdr:row>5</xdr:row>
      <xdr:rowOff>129540</xdr:rowOff>
    </xdr:from>
    <xdr:to>
      <xdr:col>22</xdr:col>
      <xdr:colOff>315806</xdr:colOff>
      <xdr:row>40</xdr:row>
      <xdr:rowOff>14396</xdr:rowOff>
    </xdr:to>
    <xdr:grpSp>
      <xdr:nvGrpSpPr>
        <xdr:cNvPr id="2" name="Csoportba foglalás 1">
          <a:extLst>
            <a:ext uri="{FF2B5EF4-FFF2-40B4-BE49-F238E27FC236}">
              <a16:creationId xmlns:a16="http://schemas.microsoft.com/office/drawing/2014/main" id="{63983B32-16FA-052B-686B-64FE8F13D60A}"/>
            </a:ext>
          </a:extLst>
        </xdr:cNvPr>
        <xdr:cNvGrpSpPr/>
      </xdr:nvGrpSpPr>
      <xdr:grpSpPr>
        <a:xfrm>
          <a:off x="7139940" y="1082040"/>
          <a:ext cx="6587066" cy="6552356"/>
          <a:chOff x="220133" y="101597"/>
          <a:chExt cx="6587066" cy="6544736"/>
        </a:xfrm>
      </xdr:grpSpPr>
      <xdr:sp macro="" textlink="">
        <xdr:nvSpPr>
          <xdr:cNvPr id="3" name="Téglalap 2">
            <a:extLst>
              <a:ext uri="{FF2B5EF4-FFF2-40B4-BE49-F238E27FC236}">
                <a16:creationId xmlns:a16="http://schemas.microsoft.com/office/drawing/2014/main" id="{14771DE1-A835-A869-D99B-22320E8ADCEB}"/>
              </a:ext>
            </a:extLst>
          </xdr:cNvPr>
          <xdr:cNvSpPr/>
        </xdr:nvSpPr>
        <xdr:spPr>
          <a:xfrm>
            <a:off x="4436533" y="5571067"/>
            <a:ext cx="2370666" cy="1075266"/>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Individual energy efficiency measures</a:t>
            </a:r>
          </a:p>
        </xdr:txBody>
      </xdr:sp>
      <xdr:sp macro="" textlink="">
        <xdr:nvSpPr>
          <xdr:cNvPr id="4" name="Téglalap 3">
            <a:extLst>
              <a:ext uri="{FF2B5EF4-FFF2-40B4-BE49-F238E27FC236}">
                <a16:creationId xmlns:a16="http://schemas.microsoft.com/office/drawing/2014/main" id="{5D4B0A39-01F6-7B78-06DC-C031735B3E6D}"/>
              </a:ext>
            </a:extLst>
          </xdr:cNvPr>
          <xdr:cNvSpPr/>
        </xdr:nvSpPr>
        <xdr:spPr>
          <a:xfrm>
            <a:off x="1862667" y="101598"/>
            <a:ext cx="2370666" cy="60960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Renewable energy</a:t>
            </a:r>
          </a:p>
        </xdr:txBody>
      </xdr:sp>
      <xdr:sp macro="" textlink="">
        <xdr:nvSpPr>
          <xdr:cNvPr id="5" name="Téglalap 4">
            <a:extLst>
              <a:ext uri="{FF2B5EF4-FFF2-40B4-BE49-F238E27FC236}">
                <a16:creationId xmlns:a16="http://schemas.microsoft.com/office/drawing/2014/main" id="{3E0896BF-4811-7C4A-84AC-A26646A3088A}"/>
              </a:ext>
            </a:extLst>
          </xdr:cNvPr>
          <xdr:cNvSpPr/>
        </xdr:nvSpPr>
        <xdr:spPr>
          <a:xfrm>
            <a:off x="4436533" y="101598"/>
            <a:ext cx="2370666" cy="60960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Green bonds</a:t>
            </a:r>
          </a:p>
        </xdr:txBody>
      </xdr:sp>
      <xdr:sp macro="" textlink="">
        <xdr:nvSpPr>
          <xdr:cNvPr id="6" name="Téglalap 5">
            <a:extLst>
              <a:ext uri="{FF2B5EF4-FFF2-40B4-BE49-F238E27FC236}">
                <a16:creationId xmlns:a16="http://schemas.microsoft.com/office/drawing/2014/main" id="{2AF9A356-DE52-DA7D-B9DA-8E9703FCE803}"/>
              </a:ext>
            </a:extLst>
          </xdr:cNvPr>
          <xdr:cNvSpPr/>
        </xdr:nvSpPr>
        <xdr:spPr>
          <a:xfrm>
            <a:off x="1862667" y="783166"/>
            <a:ext cx="2370666" cy="57573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mobility</a:t>
            </a:r>
          </a:p>
        </xdr:txBody>
      </xdr:sp>
      <xdr:sp macro="" textlink="">
        <xdr:nvSpPr>
          <xdr:cNvPr id="7" name="Téglalap 6">
            <a:extLst>
              <a:ext uri="{FF2B5EF4-FFF2-40B4-BE49-F238E27FC236}">
                <a16:creationId xmlns:a16="http://schemas.microsoft.com/office/drawing/2014/main" id="{74B265EA-4DEA-D1CC-C562-3DDC7C9EED7A}"/>
              </a:ext>
            </a:extLst>
          </xdr:cNvPr>
          <xdr:cNvSpPr/>
        </xdr:nvSpPr>
        <xdr:spPr>
          <a:xfrm>
            <a:off x="4436533" y="783166"/>
            <a:ext cx="2370666" cy="57573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nergy efficiency</a:t>
            </a:r>
          </a:p>
        </xdr:txBody>
      </xdr:sp>
      <xdr:sp macro="" textlink="">
        <xdr:nvSpPr>
          <xdr:cNvPr id="8" name="Téglalap 7">
            <a:extLst>
              <a:ext uri="{FF2B5EF4-FFF2-40B4-BE49-F238E27FC236}">
                <a16:creationId xmlns:a16="http://schemas.microsoft.com/office/drawing/2014/main" id="{177F8CF5-66E8-601D-8B3D-93D1BB6796B4}"/>
              </a:ext>
            </a:extLst>
          </xdr:cNvPr>
          <xdr:cNvSpPr/>
        </xdr:nvSpPr>
        <xdr:spPr>
          <a:xfrm>
            <a:off x="1862667" y="1430864"/>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Sustainable agricultureand anf food industry</a:t>
            </a:r>
          </a:p>
        </xdr:txBody>
      </xdr:sp>
      <xdr:sp macro="" textlink="">
        <xdr:nvSpPr>
          <xdr:cNvPr id="9" name="Téglalap 8">
            <a:extLst>
              <a:ext uri="{FF2B5EF4-FFF2-40B4-BE49-F238E27FC236}">
                <a16:creationId xmlns:a16="http://schemas.microsoft.com/office/drawing/2014/main" id="{39C2EE8C-2EE0-8111-E940-E8F1C5DCF232}"/>
              </a:ext>
            </a:extLst>
          </xdr:cNvPr>
          <xdr:cNvSpPr/>
        </xdr:nvSpPr>
        <xdr:spPr>
          <a:xfrm>
            <a:off x="4436533" y="1430864"/>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Sustainable commercial real estate</a:t>
            </a:r>
          </a:p>
        </xdr:txBody>
      </xdr:sp>
      <xdr:sp macro="" textlink="">
        <xdr:nvSpPr>
          <xdr:cNvPr id="10" name="Téglalap 9">
            <a:extLst>
              <a:ext uri="{FF2B5EF4-FFF2-40B4-BE49-F238E27FC236}">
                <a16:creationId xmlns:a16="http://schemas.microsoft.com/office/drawing/2014/main" id="{A9EAEFC8-715D-57B3-A5B5-00ED18853BF8}"/>
              </a:ext>
            </a:extLst>
          </xdr:cNvPr>
          <xdr:cNvSpPr/>
        </xdr:nvSpPr>
        <xdr:spPr>
          <a:xfrm>
            <a:off x="4436533" y="2984500"/>
            <a:ext cx="2370666" cy="554568"/>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Purchase of a green business</a:t>
            </a:r>
            <a:endParaRPr lang="en-GB" sz="1600">
              <a:solidFill>
                <a:srgbClr val="002060"/>
              </a:solidFill>
            </a:endParaRPr>
          </a:p>
        </xdr:txBody>
      </xdr:sp>
      <xdr:sp macro="" textlink="">
        <xdr:nvSpPr>
          <xdr:cNvPr id="11" name="Téglalap 10">
            <a:extLst>
              <a:ext uri="{FF2B5EF4-FFF2-40B4-BE49-F238E27FC236}">
                <a16:creationId xmlns:a16="http://schemas.microsoft.com/office/drawing/2014/main" id="{F907E9F8-C9BE-2938-12EB-6094B54E5BC3}"/>
              </a:ext>
            </a:extLst>
          </xdr:cNvPr>
          <xdr:cNvSpPr/>
        </xdr:nvSpPr>
        <xdr:spPr>
          <a:xfrm>
            <a:off x="1862667" y="3602569"/>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Companies green bond and loan frameworks</a:t>
            </a:r>
          </a:p>
        </xdr:txBody>
      </xdr:sp>
      <xdr:sp macro="" textlink="">
        <xdr:nvSpPr>
          <xdr:cNvPr id="12" name="Téglalap 11">
            <a:extLst>
              <a:ext uri="{FF2B5EF4-FFF2-40B4-BE49-F238E27FC236}">
                <a16:creationId xmlns:a16="http://schemas.microsoft.com/office/drawing/2014/main" id="{3B0EAD14-7BA0-B192-FCD0-1DF5D7B02380}"/>
              </a:ext>
            </a:extLst>
          </xdr:cNvPr>
          <xdr:cNvSpPr/>
        </xdr:nvSpPr>
        <xdr:spPr>
          <a:xfrm>
            <a:off x="1862667" y="4571999"/>
            <a:ext cx="2370666" cy="855133"/>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Purchase / construction of a new, energy-efficient residential building</a:t>
            </a:r>
          </a:p>
        </xdr:txBody>
      </xdr:sp>
      <xdr:sp macro="" textlink="">
        <xdr:nvSpPr>
          <xdr:cNvPr id="13" name="Téglalap 12">
            <a:extLst>
              <a:ext uri="{FF2B5EF4-FFF2-40B4-BE49-F238E27FC236}">
                <a16:creationId xmlns:a16="http://schemas.microsoft.com/office/drawing/2014/main" id="{3CE143A9-F234-4D19-C135-EA2B3EBFFB66}"/>
              </a:ext>
            </a:extLst>
          </xdr:cNvPr>
          <xdr:cNvSpPr/>
        </xdr:nvSpPr>
        <xdr:spPr>
          <a:xfrm>
            <a:off x="4436533" y="4571998"/>
            <a:ext cx="2370666" cy="855133"/>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Modernisation for the purpose of energy saving</a:t>
            </a:r>
          </a:p>
        </xdr:txBody>
      </xdr:sp>
      <xdr:sp macro="" textlink="">
        <xdr:nvSpPr>
          <xdr:cNvPr id="14" name="Téglalap 13">
            <a:extLst>
              <a:ext uri="{FF2B5EF4-FFF2-40B4-BE49-F238E27FC236}">
                <a16:creationId xmlns:a16="http://schemas.microsoft.com/office/drawing/2014/main" id="{B7AA6499-EE2A-9C30-74EE-C05E1A7BB313}"/>
              </a:ext>
            </a:extLst>
          </xdr:cNvPr>
          <xdr:cNvSpPr/>
        </xdr:nvSpPr>
        <xdr:spPr>
          <a:xfrm>
            <a:off x="1862667" y="5571066"/>
            <a:ext cx="2370666" cy="1075266"/>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Purchase and renovation of a residential building</a:t>
            </a:r>
          </a:p>
        </xdr:txBody>
      </xdr:sp>
      <xdr:sp macro="" textlink="">
        <xdr:nvSpPr>
          <xdr:cNvPr id="15" name="Téglalap 14">
            <a:extLst>
              <a:ext uri="{FF2B5EF4-FFF2-40B4-BE49-F238E27FC236}">
                <a16:creationId xmlns:a16="http://schemas.microsoft.com/office/drawing/2014/main" id="{E4913472-9D6B-534C-03BE-6D7569C56D92}"/>
              </a:ext>
            </a:extLst>
          </xdr:cNvPr>
          <xdr:cNvSpPr/>
        </xdr:nvSpPr>
        <xdr:spPr>
          <a:xfrm>
            <a:off x="220133" y="101597"/>
            <a:ext cx="1557868" cy="4364571"/>
          </a:xfrm>
          <a:prstGeom prst="rect">
            <a:avLst/>
          </a:prstGeom>
          <a:solidFill>
            <a:srgbClr val="002060"/>
          </a:solidFill>
        </xdr:spPr>
        <xdr:style>
          <a:lnRef idx="2">
            <a:schemeClr val="accent5">
              <a:shade val="15000"/>
            </a:schemeClr>
          </a:lnRef>
          <a:fillRef idx="1">
            <a:schemeClr val="accent5"/>
          </a:fillRef>
          <a:effectRef idx="0">
            <a:schemeClr val="accent5"/>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hu-HU" sz="1600"/>
              <a:t>Corporate and municipal</a:t>
            </a:r>
          </a:p>
        </xdr:txBody>
      </xdr:sp>
      <xdr:sp macro="" textlink="">
        <xdr:nvSpPr>
          <xdr:cNvPr id="16" name="Téglalap 15">
            <a:extLst>
              <a:ext uri="{FF2B5EF4-FFF2-40B4-BE49-F238E27FC236}">
                <a16:creationId xmlns:a16="http://schemas.microsoft.com/office/drawing/2014/main" id="{4C9D7C3D-67F9-0F01-4177-6A7E3727EB10}"/>
              </a:ext>
            </a:extLst>
          </xdr:cNvPr>
          <xdr:cNvSpPr/>
        </xdr:nvSpPr>
        <xdr:spPr>
          <a:xfrm>
            <a:off x="220133" y="4571999"/>
            <a:ext cx="1557868" cy="2074334"/>
          </a:xfrm>
          <a:prstGeom prst="rect">
            <a:avLst/>
          </a:prstGeom>
          <a:solidFill>
            <a:srgbClr val="385723"/>
          </a:solidFill>
          <a:ln>
            <a:solidFill>
              <a:srgbClr val="385723"/>
            </a:solidFill>
          </a:ln>
        </xdr:spPr>
        <xdr:style>
          <a:lnRef idx="2">
            <a:schemeClr val="accent6">
              <a:shade val="15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hu-HU" sz="1800" kern="1200">
                <a:solidFill>
                  <a:schemeClr val="lt1"/>
                </a:solidFill>
                <a:effectLst/>
                <a:latin typeface="+mn-lt"/>
                <a:ea typeface="+mn-ea"/>
                <a:cs typeface="+mn-cs"/>
              </a:rPr>
              <a:t>Residential</a:t>
            </a:r>
            <a:endParaRPr lang="hu-HU" sz="1600">
              <a:effectLst/>
            </a:endParaRPr>
          </a:p>
        </xdr:txBody>
      </xdr:sp>
      <xdr:sp macro="" textlink="">
        <xdr:nvSpPr>
          <xdr:cNvPr id="17" name="Téglalap 16">
            <a:extLst>
              <a:ext uri="{FF2B5EF4-FFF2-40B4-BE49-F238E27FC236}">
                <a16:creationId xmlns:a16="http://schemas.microsoft.com/office/drawing/2014/main" id="{5DEF29F5-26B6-839C-9980-347C67DB42A4}"/>
              </a:ext>
            </a:extLst>
          </xdr:cNvPr>
          <xdr:cNvSpPr/>
        </xdr:nvSpPr>
        <xdr:spPr>
          <a:xfrm>
            <a:off x="1862667" y="2357964"/>
            <a:ext cx="2370666" cy="554569"/>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nergy storage</a:t>
            </a:r>
          </a:p>
        </xdr:txBody>
      </xdr:sp>
      <xdr:sp macro="" textlink="">
        <xdr:nvSpPr>
          <xdr:cNvPr id="18" name="Téglalap 17">
            <a:extLst>
              <a:ext uri="{FF2B5EF4-FFF2-40B4-BE49-F238E27FC236}">
                <a16:creationId xmlns:a16="http://schemas.microsoft.com/office/drawing/2014/main" id="{E5F66843-F4E4-01E3-71E9-153A28878B34}"/>
              </a:ext>
            </a:extLst>
          </xdr:cNvPr>
          <xdr:cNvSpPr/>
        </xdr:nvSpPr>
        <xdr:spPr>
          <a:xfrm>
            <a:off x="4436533" y="2357965"/>
            <a:ext cx="2370666" cy="554568"/>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nergy grids</a:t>
            </a:r>
          </a:p>
        </xdr:txBody>
      </xdr:sp>
      <xdr:sp macro="" textlink="">
        <xdr:nvSpPr>
          <xdr:cNvPr id="19" name="Téglalap 18">
            <a:extLst>
              <a:ext uri="{FF2B5EF4-FFF2-40B4-BE49-F238E27FC236}">
                <a16:creationId xmlns:a16="http://schemas.microsoft.com/office/drawing/2014/main" id="{370B3009-254C-9305-EF9D-5D6D985261CC}"/>
              </a:ext>
            </a:extLst>
          </xdr:cNvPr>
          <xdr:cNvSpPr/>
        </xdr:nvSpPr>
        <xdr:spPr>
          <a:xfrm>
            <a:off x="1862667" y="2984500"/>
            <a:ext cx="2370666" cy="554568"/>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District heating grid</a:t>
            </a:r>
          </a:p>
        </xdr:txBody>
      </xdr:sp>
      <xdr:sp macro="" textlink="">
        <xdr:nvSpPr>
          <xdr:cNvPr id="20" name="Téglalap 19">
            <a:extLst>
              <a:ext uri="{FF2B5EF4-FFF2-40B4-BE49-F238E27FC236}">
                <a16:creationId xmlns:a16="http://schemas.microsoft.com/office/drawing/2014/main" id="{05424183-D3FE-768F-D9C6-42C3F2FFBE68}"/>
              </a:ext>
            </a:extLst>
          </xdr:cNvPr>
          <xdr:cNvSpPr/>
        </xdr:nvSpPr>
        <xdr:spPr>
          <a:xfrm>
            <a:off x="4436533" y="3611035"/>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Green Frameworks of banks</a:t>
            </a:r>
          </a:p>
        </xdr:txBody>
      </xdr:sp>
    </xdr:grpSp>
    <xdr:clientData/>
  </xdr:twoCellAnchor>
  <xdr:twoCellAnchor>
    <xdr:from>
      <xdr:col>0</xdr:col>
      <xdr:colOff>152400</xdr:colOff>
      <xdr:row>5</xdr:row>
      <xdr:rowOff>152400</xdr:rowOff>
    </xdr:from>
    <xdr:to>
      <xdr:col>11</xdr:col>
      <xdr:colOff>33866</xdr:colOff>
      <xdr:row>40</xdr:row>
      <xdr:rowOff>37256</xdr:rowOff>
    </xdr:to>
    <xdr:grpSp>
      <xdr:nvGrpSpPr>
        <xdr:cNvPr id="21" name="Csoportba foglalás 20">
          <a:extLst>
            <a:ext uri="{FF2B5EF4-FFF2-40B4-BE49-F238E27FC236}">
              <a16:creationId xmlns:a16="http://schemas.microsoft.com/office/drawing/2014/main" id="{8EC61C2E-4C61-4B7F-AAD8-4CD40810E5D3}"/>
            </a:ext>
          </a:extLst>
        </xdr:cNvPr>
        <xdr:cNvGrpSpPr/>
      </xdr:nvGrpSpPr>
      <xdr:grpSpPr>
        <a:xfrm>
          <a:off x="152400" y="1104900"/>
          <a:ext cx="6587066" cy="6552356"/>
          <a:chOff x="220133" y="101597"/>
          <a:chExt cx="6587066" cy="6544736"/>
        </a:xfrm>
      </xdr:grpSpPr>
      <xdr:sp macro="" textlink="">
        <xdr:nvSpPr>
          <xdr:cNvPr id="22" name="Téglalap 21">
            <a:extLst>
              <a:ext uri="{FF2B5EF4-FFF2-40B4-BE49-F238E27FC236}">
                <a16:creationId xmlns:a16="http://schemas.microsoft.com/office/drawing/2014/main" id="{A4719799-56A5-A827-A5FB-25A6A33DBA85}"/>
              </a:ext>
            </a:extLst>
          </xdr:cNvPr>
          <xdr:cNvSpPr/>
        </xdr:nvSpPr>
        <xdr:spPr>
          <a:xfrm>
            <a:off x="4436533" y="5571067"/>
            <a:ext cx="2370666" cy="1075266"/>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Egyedi energiahatékonysági intézkedés használt lakóingatlanon</a:t>
            </a:r>
            <a:endParaRPr lang="en-GB" sz="1600">
              <a:solidFill>
                <a:srgbClr val="385723"/>
              </a:solidFill>
            </a:endParaRPr>
          </a:p>
        </xdr:txBody>
      </xdr:sp>
      <xdr:sp macro="" textlink="">
        <xdr:nvSpPr>
          <xdr:cNvPr id="23" name="Téglalap 22">
            <a:extLst>
              <a:ext uri="{FF2B5EF4-FFF2-40B4-BE49-F238E27FC236}">
                <a16:creationId xmlns:a16="http://schemas.microsoft.com/office/drawing/2014/main" id="{447193AC-DE03-1E3D-D6EA-8B4CDDC521DD}"/>
              </a:ext>
            </a:extLst>
          </xdr:cNvPr>
          <xdr:cNvSpPr/>
        </xdr:nvSpPr>
        <xdr:spPr>
          <a:xfrm>
            <a:off x="1862667" y="101598"/>
            <a:ext cx="2370666" cy="60960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Megújuló energiatermelés</a:t>
            </a:r>
            <a:endParaRPr lang="en-GB" sz="1600">
              <a:solidFill>
                <a:srgbClr val="002060"/>
              </a:solidFill>
            </a:endParaRPr>
          </a:p>
        </xdr:txBody>
      </xdr:sp>
      <xdr:sp macro="" textlink="">
        <xdr:nvSpPr>
          <xdr:cNvPr id="24" name="Téglalap 23">
            <a:extLst>
              <a:ext uri="{FF2B5EF4-FFF2-40B4-BE49-F238E27FC236}">
                <a16:creationId xmlns:a16="http://schemas.microsoft.com/office/drawing/2014/main" id="{6FC9F6B6-6575-6314-7AFD-23AE6728DFF2}"/>
              </a:ext>
            </a:extLst>
          </xdr:cNvPr>
          <xdr:cNvSpPr/>
        </xdr:nvSpPr>
        <xdr:spPr>
          <a:xfrm>
            <a:off x="4436533" y="101598"/>
            <a:ext cx="2370666" cy="60960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Zöldkötvények</a:t>
            </a:r>
            <a:endParaRPr lang="en-GB" sz="1600">
              <a:solidFill>
                <a:srgbClr val="002060"/>
              </a:solidFill>
            </a:endParaRPr>
          </a:p>
        </xdr:txBody>
      </xdr:sp>
      <xdr:sp macro="" textlink="">
        <xdr:nvSpPr>
          <xdr:cNvPr id="25" name="Téglalap 24">
            <a:extLst>
              <a:ext uri="{FF2B5EF4-FFF2-40B4-BE49-F238E27FC236}">
                <a16:creationId xmlns:a16="http://schemas.microsoft.com/office/drawing/2014/main" id="{24F078FD-D4B5-AEB3-6E71-CDA32119E050}"/>
              </a:ext>
            </a:extLst>
          </xdr:cNvPr>
          <xdr:cNvSpPr/>
        </xdr:nvSpPr>
        <xdr:spPr>
          <a:xfrm>
            <a:off x="1862667" y="783166"/>
            <a:ext cx="2370666" cy="57573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lektromobilitás</a:t>
            </a:r>
            <a:endParaRPr lang="en-GB" sz="1600">
              <a:solidFill>
                <a:srgbClr val="002060"/>
              </a:solidFill>
            </a:endParaRPr>
          </a:p>
        </xdr:txBody>
      </xdr:sp>
      <xdr:sp macro="" textlink="">
        <xdr:nvSpPr>
          <xdr:cNvPr id="26" name="Téglalap 25">
            <a:extLst>
              <a:ext uri="{FF2B5EF4-FFF2-40B4-BE49-F238E27FC236}">
                <a16:creationId xmlns:a16="http://schemas.microsoft.com/office/drawing/2014/main" id="{9281E0A4-1799-51BD-7A38-81F0EB249C2F}"/>
              </a:ext>
            </a:extLst>
          </xdr:cNvPr>
          <xdr:cNvSpPr/>
        </xdr:nvSpPr>
        <xdr:spPr>
          <a:xfrm>
            <a:off x="4436533" y="783166"/>
            <a:ext cx="2370666" cy="575731"/>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nergiahatékonyság</a:t>
            </a:r>
            <a:endParaRPr lang="en-GB" sz="1600">
              <a:solidFill>
                <a:srgbClr val="002060"/>
              </a:solidFill>
            </a:endParaRPr>
          </a:p>
        </xdr:txBody>
      </xdr:sp>
      <xdr:sp macro="" textlink="">
        <xdr:nvSpPr>
          <xdr:cNvPr id="27" name="Téglalap 26">
            <a:extLst>
              <a:ext uri="{FF2B5EF4-FFF2-40B4-BE49-F238E27FC236}">
                <a16:creationId xmlns:a16="http://schemas.microsoft.com/office/drawing/2014/main" id="{E65C450D-7921-73B9-200D-FE5060BD8256}"/>
              </a:ext>
            </a:extLst>
          </xdr:cNvPr>
          <xdr:cNvSpPr/>
        </xdr:nvSpPr>
        <xdr:spPr>
          <a:xfrm>
            <a:off x="1862667" y="1430864"/>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Fenntartható mezőgazdaság és élelmiszeripar</a:t>
            </a:r>
            <a:endParaRPr lang="en-GB" sz="1600">
              <a:solidFill>
                <a:srgbClr val="002060"/>
              </a:solidFill>
            </a:endParaRPr>
          </a:p>
        </xdr:txBody>
      </xdr:sp>
      <xdr:sp macro="" textlink="">
        <xdr:nvSpPr>
          <xdr:cNvPr id="28" name="Téglalap 27">
            <a:extLst>
              <a:ext uri="{FF2B5EF4-FFF2-40B4-BE49-F238E27FC236}">
                <a16:creationId xmlns:a16="http://schemas.microsoft.com/office/drawing/2014/main" id="{E0757A11-0942-16CA-FC3E-AD44D1B65548}"/>
              </a:ext>
            </a:extLst>
          </xdr:cNvPr>
          <xdr:cNvSpPr/>
        </xdr:nvSpPr>
        <xdr:spPr>
          <a:xfrm>
            <a:off x="4436533" y="1430864"/>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Fenntartható kereskedelmi ingatlanok</a:t>
            </a:r>
            <a:endParaRPr lang="en-GB" sz="1600">
              <a:solidFill>
                <a:srgbClr val="002060"/>
              </a:solidFill>
            </a:endParaRPr>
          </a:p>
        </xdr:txBody>
      </xdr:sp>
      <xdr:sp macro="" textlink="">
        <xdr:nvSpPr>
          <xdr:cNvPr id="29" name="Téglalap 28">
            <a:extLst>
              <a:ext uri="{FF2B5EF4-FFF2-40B4-BE49-F238E27FC236}">
                <a16:creationId xmlns:a16="http://schemas.microsoft.com/office/drawing/2014/main" id="{97BD5BDF-B278-867D-166F-3B2654B7F824}"/>
              </a:ext>
            </a:extLst>
          </xdr:cNvPr>
          <xdr:cNvSpPr/>
        </xdr:nvSpPr>
        <xdr:spPr>
          <a:xfrm>
            <a:off x="4436533" y="2984500"/>
            <a:ext cx="2370666" cy="554568"/>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Zöld üzletrész vásárlás</a:t>
            </a:r>
            <a:endParaRPr lang="en-GB" sz="1600">
              <a:solidFill>
                <a:srgbClr val="002060"/>
              </a:solidFill>
            </a:endParaRPr>
          </a:p>
        </xdr:txBody>
      </xdr:sp>
      <xdr:sp macro="" textlink="">
        <xdr:nvSpPr>
          <xdr:cNvPr id="30" name="Téglalap 29">
            <a:extLst>
              <a:ext uri="{FF2B5EF4-FFF2-40B4-BE49-F238E27FC236}">
                <a16:creationId xmlns:a16="http://schemas.microsoft.com/office/drawing/2014/main" id="{2633495A-AD25-8905-BB38-854A1CB753DD}"/>
              </a:ext>
            </a:extLst>
          </xdr:cNvPr>
          <xdr:cNvSpPr/>
        </xdr:nvSpPr>
        <xdr:spPr>
          <a:xfrm>
            <a:off x="1862667" y="3602569"/>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Az adós zöld keretrendszere szerinti ügyletek</a:t>
            </a:r>
            <a:endParaRPr lang="en-GB" sz="1600">
              <a:solidFill>
                <a:srgbClr val="002060"/>
              </a:solidFill>
            </a:endParaRPr>
          </a:p>
        </xdr:txBody>
      </xdr:sp>
      <xdr:sp macro="" textlink="">
        <xdr:nvSpPr>
          <xdr:cNvPr id="31" name="Téglalap 30">
            <a:extLst>
              <a:ext uri="{FF2B5EF4-FFF2-40B4-BE49-F238E27FC236}">
                <a16:creationId xmlns:a16="http://schemas.microsoft.com/office/drawing/2014/main" id="{FDF91ECD-5B61-9538-4938-60F1CC6AAB6D}"/>
              </a:ext>
            </a:extLst>
          </xdr:cNvPr>
          <xdr:cNvSpPr/>
        </xdr:nvSpPr>
        <xdr:spPr>
          <a:xfrm>
            <a:off x="1862667" y="4571999"/>
            <a:ext cx="2370666" cy="855133"/>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Energiahatékony lakóingatlan újépítése vagy vásárlása</a:t>
            </a:r>
            <a:endParaRPr lang="en-GB" sz="1600">
              <a:solidFill>
                <a:srgbClr val="385723"/>
              </a:solidFill>
            </a:endParaRPr>
          </a:p>
        </xdr:txBody>
      </xdr:sp>
      <xdr:sp macro="" textlink="">
        <xdr:nvSpPr>
          <xdr:cNvPr id="32" name="Téglalap 31">
            <a:extLst>
              <a:ext uri="{FF2B5EF4-FFF2-40B4-BE49-F238E27FC236}">
                <a16:creationId xmlns:a16="http://schemas.microsoft.com/office/drawing/2014/main" id="{2092817C-9CEF-A847-B823-FBC17B86A60E}"/>
              </a:ext>
            </a:extLst>
          </xdr:cNvPr>
          <xdr:cNvSpPr/>
        </xdr:nvSpPr>
        <xdr:spPr>
          <a:xfrm>
            <a:off x="4436533" y="4571998"/>
            <a:ext cx="2370666" cy="855133"/>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Használt lakóingatlan energiahatékony felújítása</a:t>
            </a:r>
            <a:endParaRPr lang="en-GB" sz="1600">
              <a:solidFill>
                <a:srgbClr val="385723"/>
              </a:solidFill>
            </a:endParaRPr>
          </a:p>
        </xdr:txBody>
      </xdr:sp>
      <xdr:sp macro="" textlink="">
        <xdr:nvSpPr>
          <xdr:cNvPr id="33" name="Téglalap 32">
            <a:extLst>
              <a:ext uri="{FF2B5EF4-FFF2-40B4-BE49-F238E27FC236}">
                <a16:creationId xmlns:a16="http://schemas.microsoft.com/office/drawing/2014/main" id="{BAF89FDB-9EDA-FD48-4923-8EAF1CC6D0EC}"/>
              </a:ext>
            </a:extLst>
          </xdr:cNvPr>
          <xdr:cNvSpPr/>
        </xdr:nvSpPr>
        <xdr:spPr>
          <a:xfrm>
            <a:off x="1862667" y="5571066"/>
            <a:ext cx="2370666" cy="1075266"/>
          </a:xfrm>
          <a:prstGeom prst="rect">
            <a:avLst/>
          </a:prstGeom>
          <a:ln>
            <a:solidFill>
              <a:srgbClr val="385723"/>
            </a:solidFill>
          </a:ln>
        </xdr:spPr>
        <xdr:style>
          <a:lnRef idx="2">
            <a:schemeClr val="accent6"/>
          </a:lnRef>
          <a:fillRef idx="1">
            <a:schemeClr val="lt1"/>
          </a:fillRef>
          <a:effectRef idx="0">
            <a:schemeClr val="accent6"/>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385723"/>
                </a:solidFill>
              </a:rPr>
              <a:t>Használt lakóingatlan adásvétele és felújítása</a:t>
            </a:r>
            <a:endParaRPr lang="en-GB" sz="1600">
              <a:solidFill>
                <a:srgbClr val="385723"/>
              </a:solidFill>
            </a:endParaRPr>
          </a:p>
        </xdr:txBody>
      </xdr:sp>
      <xdr:sp macro="" textlink="">
        <xdr:nvSpPr>
          <xdr:cNvPr id="34" name="Téglalap 33">
            <a:extLst>
              <a:ext uri="{FF2B5EF4-FFF2-40B4-BE49-F238E27FC236}">
                <a16:creationId xmlns:a16="http://schemas.microsoft.com/office/drawing/2014/main" id="{70D7E9A7-7DEE-48E0-6181-2E2A965F9E29}"/>
              </a:ext>
            </a:extLst>
          </xdr:cNvPr>
          <xdr:cNvSpPr/>
        </xdr:nvSpPr>
        <xdr:spPr>
          <a:xfrm>
            <a:off x="220133" y="101597"/>
            <a:ext cx="1557868" cy="4364571"/>
          </a:xfrm>
          <a:prstGeom prst="rect">
            <a:avLst/>
          </a:prstGeom>
          <a:solidFill>
            <a:srgbClr val="002060"/>
          </a:solidFill>
        </xdr:spPr>
        <xdr:style>
          <a:lnRef idx="2">
            <a:schemeClr val="accent5">
              <a:shade val="15000"/>
            </a:schemeClr>
          </a:lnRef>
          <a:fillRef idx="1">
            <a:schemeClr val="accent5"/>
          </a:fillRef>
          <a:effectRef idx="0">
            <a:schemeClr val="accent5"/>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hu-HU" sz="1600"/>
              <a:t>Vállalati és önkormányzati</a:t>
            </a:r>
            <a:endParaRPr lang="en-GB" sz="1600"/>
          </a:p>
        </xdr:txBody>
      </xdr:sp>
      <xdr:sp macro="" textlink="">
        <xdr:nvSpPr>
          <xdr:cNvPr id="35" name="Téglalap 34">
            <a:extLst>
              <a:ext uri="{FF2B5EF4-FFF2-40B4-BE49-F238E27FC236}">
                <a16:creationId xmlns:a16="http://schemas.microsoft.com/office/drawing/2014/main" id="{58C25B45-FDB6-3D45-D999-523D61BD8A44}"/>
              </a:ext>
            </a:extLst>
          </xdr:cNvPr>
          <xdr:cNvSpPr/>
        </xdr:nvSpPr>
        <xdr:spPr>
          <a:xfrm>
            <a:off x="220133" y="4571999"/>
            <a:ext cx="1557868" cy="2074334"/>
          </a:xfrm>
          <a:prstGeom prst="rect">
            <a:avLst/>
          </a:prstGeom>
          <a:solidFill>
            <a:srgbClr val="385723"/>
          </a:solidFill>
        </xdr:spPr>
        <xdr:style>
          <a:lnRef idx="2">
            <a:schemeClr val="accent6">
              <a:shade val="15000"/>
            </a:schemeClr>
          </a:lnRef>
          <a:fillRef idx="1">
            <a:schemeClr val="accent6"/>
          </a:fillRef>
          <a:effectRef idx="0">
            <a:schemeClr val="accent6"/>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hu-HU" sz="1600"/>
              <a:t>Lakáscélú</a:t>
            </a:r>
            <a:endParaRPr lang="en-GB" sz="1600"/>
          </a:p>
        </xdr:txBody>
      </xdr:sp>
      <xdr:sp macro="" textlink="">
        <xdr:nvSpPr>
          <xdr:cNvPr id="36" name="Téglalap 35">
            <a:extLst>
              <a:ext uri="{FF2B5EF4-FFF2-40B4-BE49-F238E27FC236}">
                <a16:creationId xmlns:a16="http://schemas.microsoft.com/office/drawing/2014/main" id="{33C41CBB-7952-8374-D20F-76C8BB8ADF73}"/>
              </a:ext>
            </a:extLst>
          </xdr:cNvPr>
          <xdr:cNvSpPr/>
        </xdr:nvSpPr>
        <xdr:spPr>
          <a:xfrm>
            <a:off x="1862667" y="2357964"/>
            <a:ext cx="2370666" cy="554569"/>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Energiatároló eszközök</a:t>
            </a:r>
            <a:endParaRPr lang="en-GB" sz="1600">
              <a:solidFill>
                <a:srgbClr val="002060"/>
              </a:solidFill>
            </a:endParaRPr>
          </a:p>
        </xdr:txBody>
      </xdr:sp>
      <xdr:sp macro="" textlink="">
        <xdr:nvSpPr>
          <xdr:cNvPr id="37" name="Téglalap 36">
            <a:extLst>
              <a:ext uri="{FF2B5EF4-FFF2-40B4-BE49-F238E27FC236}">
                <a16:creationId xmlns:a16="http://schemas.microsoft.com/office/drawing/2014/main" id="{B186FB19-3E74-247A-E27A-29A8A040B362}"/>
              </a:ext>
            </a:extLst>
          </xdr:cNvPr>
          <xdr:cNvSpPr/>
        </xdr:nvSpPr>
        <xdr:spPr>
          <a:xfrm>
            <a:off x="4436533" y="2357965"/>
            <a:ext cx="2370666" cy="554568"/>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Villamosenergia hálózatok</a:t>
            </a:r>
            <a:endParaRPr lang="en-GB" sz="1600">
              <a:solidFill>
                <a:srgbClr val="002060"/>
              </a:solidFill>
            </a:endParaRPr>
          </a:p>
        </xdr:txBody>
      </xdr:sp>
      <xdr:sp macro="" textlink="">
        <xdr:nvSpPr>
          <xdr:cNvPr id="38" name="Téglalap 37">
            <a:extLst>
              <a:ext uri="{FF2B5EF4-FFF2-40B4-BE49-F238E27FC236}">
                <a16:creationId xmlns:a16="http://schemas.microsoft.com/office/drawing/2014/main" id="{64DD7AE6-35D4-614C-027E-C657E2FFAD69}"/>
              </a:ext>
            </a:extLst>
          </xdr:cNvPr>
          <xdr:cNvSpPr/>
        </xdr:nvSpPr>
        <xdr:spPr>
          <a:xfrm>
            <a:off x="1862667" y="2984500"/>
            <a:ext cx="2370666" cy="554568"/>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Zöldebb távhő</a:t>
            </a:r>
            <a:endParaRPr lang="en-GB" sz="1600">
              <a:solidFill>
                <a:srgbClr val="002060"/>
              </a:solidFill>
            </a:endParaRPr>
          </a:p>
        </xdr:txBody>
      </xdr:sp>
      <xdr:sp macro="" textlink="">
        <xdr:nvSpPr>
          <xdr:cNvPr id="39" name="Téglalap 38">
            <a:extLst>
              <a:ext uri="{FF2B5EF4-FFF2-40B4-BE49-F238E27FC236}">
                <a16:creationId xmlns:a16="http://schemas.microsoft.com/office/drawing/2014/main" id="{06BE2DD7-5F80-CEC0-A9B3-01ABA9349FB9}"/>
              </a:ext>
            </a:extLst>
          </xdr:cNvPr>
          <xdr:cNvSpPr/>
        </xdr:nvSpPr>
        <xdr:spPr>
          <a:xfrm>
            <a:off x="4436533" y="3611035"/>
            <a:ext cx="2370666" cy="855133"/>
          </a:xfrm>
          <a:prstGeom prst="rect">
            <a:avLst/>
          </a:prstGeom>
          <a:ln>
            <a:solidFill>
              <a:srgbClr val="002060"/>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hu-HU" sz="1600">
                <a:solidFill>
                  <a:srgbClr val="002060"/>
                </a:solidFill>
              </a:rPr>
              <a:t>A bank zöld keretrendszere szerinti ügyletek</a:t>
            </a:r>
            <a:endParaRPr lang="en-GB" sz="1600">
              <a:solidFill>
                <a:srgbClr val="002060"/>
              </a:solidFill>
            </a:endParaRPr>
          </a:p>
        </xdr:txBody>
      </xdr:sp>
    </xdr:grp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542925</xdr:colOff>
      <xdr:row>8</xdr:row>
      <xdr:rowOff>57150</xdr:rowOff>
    </xdr:from>
    <xdr:to>
      <xdr:col>14</xdr:col>
      <xdr:colOff>381560</xdr:colOff>
      <xdr:row>41</xdr:row>
      <xdr:rowOff>144837</xdr:rowOff>
    </xdr:to>
    <xdr:graphicFrame macro="">
      <xdr:nvGraphicFramePr>
        <xdr:cNvPr id="2" name="Chart 1">
          <a:extLst>
            <a:ext uri="{FF2B5EF4-FFF2-40B4-BE49-F238E27FC236}">
              <a16:creationId xmlns:a16="http://schemas.microsoft.com/office/drawing/2014/main" id="{A445CBE8-E7D7-4E4D-822F-5D5B18A505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541020</xdr:colOff>
      <xdr:row>8</xdr:row>
      <xdr:rowOff>38100</xdr:rowOff>
    </xdr:from>
    <xdr:to>
      <xdr:col>22</xdr:col>
      <xdr:colOff>379655</xdr:colOff>
      <xdr:row>41</xdr:row>
      <xdr:rowOff>125787</xdr:rowOff>
    </xdr:to>
    <xdr:graphicFrame macro="">
      <xdr:nvGraphicFramePr>
        <xdr:cNvPr id="3" name="Chart 1">
          <a:extLst>
            <a:ext uri="{FF2B5EF4-FFF2-40B4-BE49-F238E27FC236}">
              <a16:creationId xmlns:a16="http://schemas.microsoft.com/office/drawing/2014/main" id="{8D4EA2C3-61D7-4489-967C-C1AA230A67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67978</cdr:x>
      <cdr:y>0.01384</cdr:y>
    </cdr:from>
    <cdr:to>
      <cdr:x>0.87572</cdr:x>
      <cdr:y>0.05732</cdr:y>
    </cdr:to>
    <cdr:sp macro="" textlink="">
      <cdr:nvSpPr>
        <cdr:cNvPr id="2" name="Szövegdoboz 2">
          <a:extLst xmlns:a="http://schemas.openxmlformats.org/drawingml/2006/main">
            <a:ext uri="{FF2B5EF4-FFF2-40B4-BE49-F238E27FC236}">
              <a16:creationId xmlns:a16="http://schemas.microsoft.com/office/drawing/2014/main" id="{ED25115D-62D9-4833-95A0-D86AF4E296B7}"/>
            </a:ext>
          </a:extLst>
        </cdr:cNvPr>
        <cdr:cNvSpPr txBox="1"/>
      </cdr:nvSpPr>
      <cdr:spPr>
        <a:xfrm xmlns:a="http://schemas.openxmlformats.org/drawingml/2006/main">
          <a:off x="3205480" y="81280"/>
          <a:ext cx="923925" cy="25527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hu-HU" sz="1000"/>
            <a:t>milliárd HUF</a:t>
          </a:r>
        </a:p>
      </cdr:txBody>
    </cdr:sp>
  </cdr:relSizeAnchor>
</c:userShapes>
</file>

<file path=xl/drawings/drawing3.xml><?xml version="1.0" encoding="utf-8"?>
<c:userShapes xmlns:c="http://schemas.openxmlformats.org/drawingml/2006/chart">
  <cdr:relSizeAnchor xmlns:cdr="http://schemas.openxmlformats.org/drawingml/2006/chartDrawing">
    <cdr:from>
      <cdr:x>0.0604</cdr:x>
      <cdr:y>0.02287</cdr:y>
    </cdr:from>
    <cdr:to>
      <cdr:x>0.26569</cdr:x>
      <cdr:y>0.09666</cdr:y>
    </cdr:to>
    <cdr:sp macro="" textlink="">
      <cdr:nvSpPr>
        <cdr:cNvPr id="2" name="Szövegdoboz 1">
          <a:extLst xmlns:a="http://schemas.openxmlformats.org/drawingml/2006/main">
            <a:ext uri="{FF2B5EF4-FFF2-40B4-BE49-F238E27FC236}">
              <a16:creationId xmlns:a16="http://schemas.microsoft.com/office/drawing/2014/main" id="{E73D4FC1-8CC0-B897-4606-EAFC8E39ADEC}"/>
            </a:ext>
          </a:extLst>
        </cdr:cNvPr>
        <cdr:cNvSpPr txBox="1"/>
      </cdr:nvSpPr>
      <cdr:spPr>
        <a:xfrm xmlns:a="http://schemas.openxmlformats.org/drawingml/2006/main">
          <a:off x="359471" y="83388"/>
          <a:ext cx="1221679" cy="26903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billion tonnes CO</a:t>
          </a:r>
          <a:r>
            <a:rPr lang="hu-HU" sz="1100" baseline="-25000"/>
            <a:t>2</a:t>
          </a:r>
        </a:p>
      </cdr:txBody>
    </cdr:sp>
  </cdr:relSizeAnchor>
  <cdr:relSizeAnchor xmlns:cdr="http://schemas.openxmlformats.org/drawingml/2006/chartDrawing">
    <cdr:from>
      <cdr:x>0.75694</cdr:x>
      <cdr:y>0.02278</cdr:y>
    </cdr:from>
    <cdr:to>
      <cdr:x>0.97471</cdr:x>
      <cdr:y>0.11199</cdr:y>
    </cdr:to>
    <cdr:sp macro="" textlink="">
      <cdr:nvSpPr>
        <cdr:cNvPr id="3" name="Szövegdoboz 1">
          <a:extLst xmlns:a="http://schemas.openxmlformats.org/drawingml/2006/main">
            <a:ext uri="{FF2B5EF4-FFF2-40B4-BE49-F238E27FC236}">
              <a16:creationId xmlns:a16="http://schemas.microsoft.com/office/drawing/2014/main" id="{117654BF-595C-EE22-191E-A83FA3F56945}"/>
            </a:ext>
          </a:extLst>
        </cdr:cNvPr>
        <cdr:cNvSpPr txBox="1"/>
      </cdr:nvSpPr>
      <cdr:spPr>
        <a:xfrm xmlns:a="http://schemas.openxmlformats.org/drawingml/2006/main">
          <a:off x="4504712" y="83051"/>
          <a:ext cx="1296013" cy="3252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billion tonnes CO</a:t>
          </a:r>
          <a:r>
            <a:rPr lang="hu-HU" sz="1100" baseline="-25000"/>
            <a:t>2</a:t>
          </a:r>
        </a:p>
      </cdr:txBody>
    </cdr:sp>
  </cdr:relSizeAnchor>
  <cdr:relSizeAnchor xmlns:cdr="http://schemas.openxmlformats.org/drawingml/2006/chartDrawing">
    <cdr:from>
      <cdr:x>0.18011</cdr:x>
      <cdr:y>0.70221</cdr:y>
    </cdr:from>
    <cdr:to>
      <cdr:x>0.34251</cdr:x>
      <cdr:y>0.85637</cdr:y>
    </cdr:to>
    <cdr:sp macro="" textlink="">
      <cdr:nvSpPr>
        <cdr:cNvPr id="4" name="Szövegdoboz 1">
          <a:extLst xmlns:a="http://schemas.openxmlformats.org/drawingml/2006/main">
            <a:ext uri="{FF2B5EF4-FFF2-40B4-BE49-F238E27FC236}">
              <a16:creationId xmlns:a16="http://schemas.microsoft.com/office/drawing/2014/main" id="{52842D4C-928E-5A88-3971-E3B107D721CF}"/>
            </a:ext>
          </a:extLst>
        </cdr:cNvPr>
        <cdr:cNvSpPr txBox="1"/>
      </cdr:nvSpPr>
      <cdr:spPr>
        <a:xfrm xmlns:a="http://schemas.openxmlformats.org/drawingml/2006/main">
          <a:off x="1071874" y="2560377"/>
          <a:ext cx="966476" cy="5620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Oil crisis of 1973</a:t>
          </a:r>
        </a:p>
      </cdr:txBody>
    </cdr:sp>
  </cdr:relSizeAnchor>
  <cdr:relSizeAnchor xmlns:cdr="http://schemas.openxmlformats.org/drawingml/2006/chartDrawing">
    <cdr:from>
      <cdr:x>0.18204</cdr:x>
      <cdr:y>0.28482</cdr:y>
    </cdr:from>
    <cdr:to>
      <cdr:x>0.33291</cdr:x>
      <cdr:y>0.4232</cdr:y>
    </cdr:to>
    <cdr:sp macro="" textlink="">
      <cdr:nvSpPr>
        <cdr:cNvPr id="5" name="Szövegdoboz 1">
          <a:extLst xmlns:a="http://schemas.openxmlformats.org/drawingml/2006/main">
            <a:ext uri="{FF2B5EF4-FFF2-40B4-BE49-F238E27FC236}">
              <a16:creationId xmlns:a16="http://schemas.microsoft.com/office/drawing/2014/main" id="{C27FFE4F-54F2-FE0F-9BC9-04B3144D1CF9}"/>
            </a:ext>
          </a:extLst>
        </cdr:cNvPr>
        <cdr:cNvSpPr txBox="1"/>
      </cdr:nvSpPr>
      <cdr:spPr>
        <a:xfrm xmlns:a="http://schemas.openxmlformats.org/drawingml/2006/main">
          <a:off x="1083331" y="1038492"/>
          <a:ext cx="897869" cy="5045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Oil crisis of 1979</a:t>
          </a:r>
        </a:p>
      </cdr:txBody>
    </cdr:sp>
  </cdr:relSizeAnchor>
  <cdr:relSizeAnchor xmlns:cdr="http://schemas.openxmlformats.org/drawingml/2006/chartDrawing">
    <cdr:from>
      <cdr:x>0.44835</cdr:x>
      <cdr:y>0.14117</cdr:y>
    </cdr:from>
    <cdr:to>
      <cdr:x>0.66741</cdr:x>
      <cdr:y>0.27356</cdr:y>
    </cdr:to>
    <cdr:sp macro="" textlink="">
      <cdr:nvSpPr>
        <cdr:cNvPr id="6" name="Szövegdoboz 1">
          <a:extLst xmlns:a="http://schemas.openxmlformats.org/drawingml/2006/main">
            <a:ext uri="{FF2B5EF4-FFF2-40B4-BE49-F238E27FC236}">
              <a16:creationId xmlns:a16="http://schemas.microsoft.com/office/drawing/2014/main" id="{FCD58BEF-BE53-2AEC-3DC1-9A9E0D0FB8CF}"/>
            </a:ext>
          </a:extLst>
        </cdr:cNvPr>
        <cdr:cNvSpPr txBox="1"/>
      </cdr:nvSpPr>
      <cdr:spPr>
        <a:xfrm xmlns:a="http://schemas.openxmlformats.org/drawingml/2006/main">
          <a:off x="2668246" y="514744"/>
          <a:ext cx="1303679" cy="48271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2008 financial crisis</a:t>
          </a:r>
        </a:p>
      </cdr:txBody>
    </cdr:sp>
  </cdr:relSizeAnchor>
  <cdr:relSizeAnchor xmlns:cdr="http://schemas.openxmlformats.org/drawingml/2006/chartDrawing">
    <cdr:from>
      <cdr:x>0.76526</cdr:x>
      <cdr:y>0.39536</cdr:y>
    </cdr:from>
    <cdr:to>
      <cdr:x>0.9452</cdr:x>
      <cdr:y>0.51902</cdr:y>
    </cdr:to>
    <cdr:sp macro="" textlink="">
      <cdr:nvSpPr>
        <cdr:cNvPr id="7" name="Szövegdoboz 1">
          <a:extLst xmlns:a="http://schemas.openxmlformats.org/drawingml/2006/main">
            <a:ext uri="{FF2B5EF4-FFF2-40B4-BE49-F238E27FC236}">
              <a16:creationId xmlns:a16="http://schemas.microsoft.com/office/drawing/2014/main" id="{A6AB0E91-E1CB-B1FA-882A-3E4CDAF35865}"/>
            </a:ext>
          </a:extLst>
        </cdr:cNvPr>
        <cdr:cNvSpPr txBox="1"/>
      </cdr:nvSpPr>
      <cdr:spPr>
        <a:xfrm xmlns:a="http://schemas.openxmlformats.org/drawingml/2006/main">
          <a:off x="4554220" y="1384300"/>
          <a:ext cx="1070882" cy="43297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Covid-19</a:t>
          </a:r>
        </a:p>
      </cdr:txBody>
    </cdr:sp>
  </cdr:relSizeAnchor>
  <cdr:relSizeAnchor xmlns:cdr="http://schemas.openxmlformats.org/drawingml/2006/chartDrawing">
    <cdr:from>
      <cdr:x>0.51558</cdr:x>
      <cdr:y>0.60428</cdr:y>
    </cdr:from>
    <cdr:to>
      <cdr:x>0.73899</cdr:x>
      <cdr:y>0.76931</cdr:y>
    </cdr:to>
    <cdr:sp macro="" textlink="">
      <cdr:nvSpPr>
        <cdr:cNvPr id="8" name="Szövegdoboz 1">
          <a:extLst xmlns:a="http://schemas.openxmlformats.org/drawingml/2006/main">
            <a:ext uri="{FF2B5EF4-FFF2-40B4-BE49-F238E27FC236}">
              <a16:creationId xmlns:a16="http://schemas.microsoft.com/office/drawing/2014/main" id="{189CCADA-26DB-E0BD-84C5-68F137110BAA}"/>
            </a:ext>
          </a:extLst>
        </cdr:cNvPr>
        <cdr:cNvSpPr txBox="1"/>
      </cdr:nvSpPr>
      <cdr:spPr>
        <a:xfrm xmlns:a="http://schemas.openxmlformats.org/drawingml/2006/main">
          <a:off x="3068320" y="2115820"/>
          <a:ext cx="1329569" cy="5778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100"/>
            <a:t>Dissolution of the Soviet Union</a:t>
          </a:r>
        </a:p>
      </cdr:txBody>
    </cdr:sp>
  </cdr:relSizeAnchor>
  <cdr:relSizeAnchor xmlns:cdr="http://schemas.openxmlformats.org/drawingml/2006/chartDrawing">
    <cdr:from>
      <cdr:x>0.2787</cdr:x>
      <cdr:y>0.55423</cdr:y>
    </cdr:from>
    <cdr:to>
      <cdr:x>0.29701</cdr:x>
      <cdr:y>0.67694</cdr:y>
    </cdr:to>
    <cdr:cxnSp macro="">
      <cdr:nvCxnSpPr>
        <cdr:cNvPr id="16" name="Egyenes összekötő nyíllal 15">
          <a:extLst xmlns:a="http://schemas.openxmlformats.org/drawingml/2006/main">
            <a:ext uri="{FF2B5EF4-FFF2-40B4-BE49-F238E27FC236}">
              <a16:creationId xmlns:a16="http://schemas.microsoft.com/office/drawing/2014/main" id="{864C03B9-72BD-9AF4-374E-9932FDABB317}"/>
            </a:ext>
          </a:extLst>
        </cdr:cNvPr>
        <cdr:cNvCxnSpPr/>
      </cdr:nvCxnSpPr>
      <cdr:spPr>
        <a:xfrm xmlns:a="http://schemas.openxmlformats.org/drawingml/2006/main" flipH="1">
          <a:off x="1658620" y="1940560"/>
          <a:ext cx="108925" cy="42967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711</cdr:x>
      <cdr:y>0.38883</cdr:y>
    </cdr:from>
    <cdr:to>
      <cdr:x>0.36515</cdr:x>
      <cdr:y>0.47101</cdr:y>
    </cdr:to>
    <cdr:cxnSp macro="">
      <cdr:nvCxnSpPr>
        <cdr:cNvPr id="17" name="Egyenes összekötő nyíllal 16">
          <a:extLst xmlns:a="http://schemas.openxmlformats.org/drawingml/2006/main">
            <a:ext uri="{FF2B5EF4-FFF2-40B4-BE49-F238E27FC236}">
              <a16:creationId xmlns:a16="http://schemas.microsoft.com/office/drawing/2014/main" id="{A13650A2-E1EF-8D0C-7CC9-F614CC522DAE}"/>
            </a:ext>
          </a:extLst>
        </cdr:cNvPr>
        <cdr:cNvCxnSpPr/>
      </cdr:nvCxnSpPr>
      <cdr:spPr>
        <a:xfrm xmlns:a="http://schemas.openxmlformats.org/drawingml/2006/main" flipH="1" flipV="1">
          <a:off x="1887220" y="1361440"/>
          <a:ext cx="285869" cy="28775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2454</cdr:x>
      <cdr:y>0.465</cdr:y>
    </cdr:from>
    <cdr:to>
      <cdr:x>0.58858</cdr:x>
      <cdr:y>0.58911</cdr:y>
    </cdr:to>
    <cdr:cxnSp macro="">
      <cdr:nvCxnSpPr>
        <cdr:cNvPr id="18" name="Egyenes összekötő nyíllal 17">
          <a:extLst xmlns:a="http://schemas.openxmlformats.org/drawingml/2006/main">
            <a:ext uri="{FF2B5EF4-FFF2-40B4-BE49-F238E27FC236}">
              <a16:creationId xmlns:a16="http://schemas.microsoft.com/office/drawing/2014/main" id="{9CE5F7D2-FDCB-DE5F-87CC-B630C495AD01}"/>
            </a:ext>
          </a:extLst>
        </cdr:cNvPr>
        <cdr:cNvCxnSpPr/>
      </cdr:nvCxnSpPr>
      <cdr:spPr>
        <a:xfrm xmlns:a="http://schemas.openxmlformats.org/drawingml/2006/main">
          <a:off x="3121660" y="1628140"/>
          <a:ext cx="381137" cy="434569"/>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697</cdr:x>
      <cdr:y>0.22125</cdr:y>
    </cdr:from>
    <cdr:to>
      <cdr:x>0.70932</cdr:x>
      <cdr:y>0.24538</cdr:y>
    </cdr:to>
    <cdr:cxnSp macro="">
      <cdr:nvCxnSpPr>
        <cdr:cNvPr id="19" name="Egyenes összekötő nyíllal 18">
          <a:extLst xmlns:a="http://schemas.openxmlformats.org/drawingml/2006/main">
            <a:ext uri="{FF2B5EF4-FFF2-40B4-BE49-F238E27FC236}">
              <a16:creationId xmlns:a16="http://schemas.microsoft.com/office/drawing/2014/main" id="{2AB60E95-6B76-A4CB-1867-70027DE0DAF9}"/>
            </a:ext>
          </a:extLst>
        </cdr:cNvPr>
        <cdr:cNvCxnSpPr/>
      </cdr:nvCxnSpPr>
      <cdr:spPr>
        <a:xfrm xmlns:a="http://schemas.openxmlformats.org/drawingml/2006/main" flipH="1" flipV="1">
          <a:off x="3731260" y="774700"/>
          <a:ext cx="490061" cy="84487"/>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6257</cdr:x>
      <cdr:y>0.2169</cdr:y>
    </cdr:from>
    <cdr:to>
      <cdr:x>0.87858</cdr:x>
      <cdr:y>0.36083</cdr:y>
    </cdr:to>
    <cdr:cxnSp macro="">
      <cdr:nvCxnSpPr>
        <cdr:cNvPr id="20" name="Egyenes összekötő nyíllal 19">
          <a:extLst xmlns:a="http://schemas.openxmlformats.org/drawingml/2006/main">
            <a:ext uri="{FF2B5EF4-FFF2-40B4-BE49-F238E27FC236}">
              <a16:creationId xmlns:a16="http://schemas.microsoft.com/office/drawing/2014/main" id="{AC2D4DD0-A0FE-3EAB-C9E1-3FB4BAF2881C}"/>
            </a:ext>
          </a:extLst>
        </cdr:cNvPr>
        <cdr:cNvCxnSpPr/>
      </cdr:nvCxnSpPr>
      <cdr:spPr>
        <a:xfrm xmlns:a="http://schemas.openxmlformats.org/drawingml/2006/main" flipH="1">
          <a:off x="5133340" y="759460"/>
          <a:ext cx="95268" cy="503955"/>
        </a:xfrm>
        <a:prstGeom xmlns:a="http://schemas.openxmlformats.org/drawingml/2006/main" prst="straightConnector1">
          <a:avLst/>
        </a:prstGeom>
        <a:ln xmlns:a="http://schemas.openxmlformats.org/drawingml/2006/main">
          <a:solidFill>
            <a:srgbClr val="00206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0.xml><?xml version="1.0" encoding="utf-8"?>
<c:userShapes xmlns:c="http://schemas.openxmlformats.org/drawingml/2006/chart">
  <cdr:relSizeAnchor xmlns:cdr="http://schemas.openxmlformats.org/drawingml/2006/chartDrawing">
    <cdr:from>
      <cdr:x>0.67978</cdr:x>
      <cdr:y>0.01384</cdr:y>
    </cdr:from>
    <cdr:to>
      <cdr:x>0.87572</cdr:x>
      <cdr:y>0.05732</cdr:y>
    </cdr:to>
    <cdr:sp macro="" textlink="">
      <cdr:nvSpPr>
        <cdr:cNvPr id="2" name="Szövegdoboz 2">
          <a:extLst xmlns:a="http://schemas.openxmlformats.org/drawingml/2006/main">
            <a:ext uri="{FF2B5EF4-FFF2-40B4-BE49-F238E27FC236}">
              <a16:creationId xmlns:a16="http://schemas.microsoft.com/office/drawing/2014/main" id="{ED25115D-62D9-4833-95A0-D86AF4E296B7}"/>
            </a:ext>
          </a:extLst>
        </cdr:cNvPr>
        <cdr:cNvSpPr txBox="1"/>
      </cdr:nvSpPr>
      <cdr:spPr>
        <a:xfrm xmlns:a="http://schemas.openxmlformats.org/drawingml/2006/main">
          <a:off x="3205480" y="81280"/>
          <a:ext cx="923925" cy="255270"/>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hu-HU" sz="1000"/>
            <a:t>billion HUF</a:t>
          </a:r>
        </a:p>
      </cdr:txBody>
    </cdr:sp>
  </cdr:relSizeAnchor>
</c:userShapes>
</file>

<file path=xl/drawings/drawing31.xml><?xml version="1.0" encoding="utf-8"?>
<xdr:wsDr xmlns:xdr="http://schemas.openxmlformats.org/drawingml/2006/spreadsheetDrawing" xmlns:a="http://schemas.openxmlformats.org/drawingml/2006/main">
  <xdr:twoCellAnchor>
    <xdr:from>
      <xdr:col>0</xdr:col>
      <xdr:colOff>3467100</xdr:colOff>
      <xdr:row>17</xdr:row>
      <xdr:rowOff>80962</xdr:rowOff>
    </xdr:from>
    <xdr:to>
      <xdr:col>8</xdr:col>
      <xdr:colOff>133350</xdr:colOff>
      <xdr:row>33</xdr:row>
      <xdr:rowOff>133350</xdr:rowOff>
    </xdr:to>
    <xdr:graphicFrame macro="">
      <xdr:nvGraphicFramePr>
        <xdr:cNvPr id="3" name="Diagram 2">
          <a:extLst>
            <a:ext uri="{FF2B5EF4-FFF2-40B4-BE49-F238E27FC236}">
              <a16:creationId xmlns:a16="http://schemas.microsoft.com/office/drawing/2014/main" id="{39AEC2C4-8459-BDEE-DC18-011AF91EB0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6</xdr:row>
      <xdr:rowOff>0</xdr:rowOff>
    </xdr:from>
    <xdr:to>
      <xdr:col>8</xdr:col>
      <xdr:colOff>133350</xdr:colOff>
      <xdr:row>52</xdr:row>
      <xdr:rowOff>52388</xdr:rowOff>
    </xdr:to>
    <xdr:graphicFrame macro="">
      <xdr:nvGraphicFramePr>
        <xdr:cNvPr id="4" name="Diagram 3">
          <a:extLst>
            <a:ext uri="{FF2B5EF4-FFF2-40B4-BE49-F238E27FC236}">
              <a16:creationId xmlns:a16="http://schemas.microsoft.com/office/drawing/2014/main" id="{F9000B9D-1AA4-44A0-B9E1-627074DE53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327770</xdr:colOff>
      <xdr:row>22</xdr:row>
      <xdr:rowOff>139092</xdr:rowOff>
    </xdr:from>
    <xdr:to>
      <xdr:col>2</xdr:col>
      <xdr:colOff>940593</xdr:colOff>
      <xdr:row>42</xdr:row>
      <xdr:rowOff>137972</xdr:rowOff>
    </xdr:to>
    <xdr:graphicFrame macro="">
      <xdr:nvGraphicFramePr>
        <xdr:cNvPr id="2" name="Diagram 1">
          <a:extLst>
            <a:ext uri="{FF2B5EF4-FFF2-40B4-BE49-F238E27FC236}">
              <a16:creationId xmlns:a16="http://schemas.microsoft.com/office/drawing/2014/main" id="{19053014-4001-4C06-A2F9-1870F1CE26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08263</xdr:colOff>
      <xdr:row>22</xdr:row>
      <xdr:rowOff>91787</xdr:rowOff>
    </xdr:from>
    <xdr:to>
      <xdr:col>5</xdr:col>
      <xdr:colOff>900305</xdr:colOff>
      <xdr:row>42</xdr:row>
      <xdr:rowOff>90667</xdr:rowOff>
    </xdr:to>
    <xdr:graphicFrame macro="">
      <xdr:nvGraphicFramePr>
        <xdr:cNvPr id="3" name="Diagram 2">
          <a:extLst>
            <a:ext uri="{FF2B5EF4-FFF2-40B4-BE49-F238E27FC236}">
              <a16:creationId xmlns:a16="http://schemas.microsoft.com/office/drawing/2014/main" id="{8E65638D-D06F-432B-9267-F3D4AFC779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7294</cdr:x>
      <cdr:y>0.01229</cdr:y>
    </cdr:from>
    <cdr:to>
      <cdr:x>0.43586</cdr:x>
      <cdr:y>0.09565</cdr:y>
    </cdr:to>
    <cdr:sp macro="" textlink="">
      <cdr:nvSpPr>
        <cdr:cNvPr id="2" name="TextBox 1">
          <a:extLst xmlns:a="http://schemas.openxmlformats.org/drawingml/2006/main">
            <a:ext uri="{FF2B5EF4-FFF2-40B4-BE49-F238E27FC236}">
              <a16:creationId xmlns:a16="http://schemas.microsoft.com/office/drawing/2014/main" id="{05E8C41E-C7A0-C436-0970-E62D794C703A}"/>
            </a:ext>
          </a:extLst>
        </cdr:cNvPr>
        <cdr:cNvSpPr txBox="1"/>
      </cdr:nvSpPr>
      <cdr:spPr>
        <a:xfrm xmlns:a="http://schemas.openxmlformats.org/drawingml/2006/main">
          <a:off x="410416" y="39501"/>
          <a:ext cx="2041922" cy="2678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9023</cdr:x>
      <cdr:y>0.0197</cdr:y>
    </cdr:from>
    <cdr:to>
      <cdr:x>0.39795</cdr:x>
      <cdr:y>0.09195</cdr:y>
    </cdr:to>
    <cdr:sp macro="" textlink="">
      <cdr:nvSpPr>
        <cdr:cNvPr id="3" name="TextBox 2">
          <a:extLst xmlns:a="http://schemas.openxmlformats.org/drawingml/2006/main">
            <a:ext uri="{FF2B5EF4-FFF2-40B4-BE49-F238E27FC236}">
              <a16:creationId xmlns:a16="http://schemas.microsoft.com/office/drawing/2014/main" id="{9FD476F7-B600-1819-E5AA-BB810D20D54D}"/>
            </a:ext>
          </a:extLst>
        </cdr:cNvPr>
        <cdr:cNvSpPr txBox="1"/>
      </cdr:nvSpPr>
      <cdr:spPr>
        <a:xfrm xmlns:a="http://schemas.openxmlformats.org/drawingml/2006/main">
          <a:off x="271216" y="63315"/>
          <a:ext cx="925013" cy="2321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milliárd forint</a:t>
          </a:r>
        </a:p>
      </cdr:txBody>
    </cdr:sp>
  </cdr:relSizeAnchor>
  <cdr:relSizeAnchor xmlns:cdr="http://schemas.openxmlformats.org/drawingml/2006/chartDrawing">
    <cdr:from>
      <cdr:x>0.59203</cdr:x>
      <cdr:y>0.01951</cdr:y>
    </cdr:from>
    <cdr:to>
      <cdr:x>0.91216</cdr:x>
      <cdr:y>0.09176</cdr:y>
    </cdr:to>
    <cdr:sp macro="" textlink="">
      <cdr:nvSpPr>
        <cdr:cNvPr id="4" name="TextBox 1">
          <a:extLst xmlns:a="http://schemas.openxmlformats.org/drawingml/2006/main">
            <a:ext uri="{FF2B5EF4-FFF2-40B4-BE49-F238E27FC236}">
              <a16:creationId xmlns:a16="http://schemas.microsoft.com/office/drawing/2014/main" id="{2E03FD7F-B865-6BB4-8EAD-A58E70280E9C}"/>
            </a:ext>
          </a:extLst>
        </cdr:cNvPr>
        <cdr:cNvSpPr txBox="1"/>
      </cdr:nvSpPr>
      <cdr:spPr>
        <a:xfrm xmlns:a="http://schemas.openxmlformats.org/drawingml/2006/main">
          <a:off x="1779635" y="62707"/>
          <a:ext cx="962298" cy="2321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milliárd forint</a:t>
          </a:r>
        </a:p>
      </cdr:txBody>
    </cdr:sp>
  </cdr:relSizeAnchor>
</c:userShapes>
</file>

<file path=xl/drawings/drawing34.xml><?xml version="1.0" encoding="utf-8"?>
<c:userShapes xmlns:c="http://schemas.openxmlformats.org/drawingml/2006/chart">
  <cdr:relSizeAnchor xmlns:cdr="http://schemas.openxmlformats.org/drawingml/2006/chartDrawing">
    <cdr:from>
      <cdr:x>0.07294</cdr:x>
      <cdr:y>0.01229</cdr:y>
    </cdr:from>
    <cdr:to>
      <cdr:x>0.43586</cdr:x>
      <cdr:y>0.09565</cdr:y>
    </cdr:to>
    <cdr:sp macro="" textlink="">
      <cdr:nvSpPr>
        <cdr:cNvPr id="2" name="TextBox 1">
          <a:extLst xmlns:a="http://schemas.openxmlformats.org/drawingml/2006/main">
            <a:ext uri="{FF2B5EF4-FFF2-40B4-BE49-F238E27FC236}">
              <a16:creationId xmlns:a16="http://schemas.microsoft.com/office/drawing/2014/main" id="{05E8C41E-C7A0-C436-0970-E62D794C703A}"/>
            </a:ext>
          </a:extLst>
        </cdr:cNvPr>
        <cdr:cNvSpPr txBox="1"/>
      </cdr:nvSpPr>
      <cdr:spPr>
        <a:xfrm xmlns:a="http://schemas.openxmlformats.org/drawingml/2006/main">
          <a:off x="410416" y="39501"/>
          <a:ext cx="2041922" cy="2678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9023</cdr:x>
      <cdr:y>0.0197</cdr:y>
    </cdr:from>
    <cdr:to>
      <cdr:x>0.39795</cdr:x>
      <cdr:y>0.09195</cdr:y>
    </cdr:to>
    <cdr:sp macro="" textlink="">
      <cdr:nvSpPr>
        <cdr:cNvPr id="3" name="TextBox 2">
          <a:extLst xmlns:a="http://schemas.openxmlformats.org/drawingml/2006/main">
            <a:ext uri="{FF2B5EF4-FFF2-40B4-BE49-F238E27FC236}">
              <a16:creationId xmlns:a16="http://schemas.microsoft.com/office/drawing/2014/main" id="{9FD476F7-B600-1819-E5AA-BB810D20D54D}"/>
            </a:ext>
          </a:extLst>
        </cdr:cNvPr>
        <cdr:cNvSpPr txBox="1"/>
      </cdr:nvSpPr>
      <cdr:spPr>
        <a:xfrm xmlns:a="http://schemas.openxmlformats.org/drawingml/2006/main">
          <a:off x="271216" y="63315"/>
          <a:ext cx="925013" cy="2321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billion forint</a:t>
          </a:r>
        </a:p>
      </cdr:txBody>
    </cdr:sp>
  </cdr:relSizeAnchor>
  <cdr:relSizeAnchor xmlns:cdr="http://schemas.openxmlformats.org/drawingml/2006/chartDrawing">
    <cdr:from>
      <cdr:x>0.59203</cdr:x>
      <cdr:y>0.01951</cdr:y>
    </cdr:from>
    <cdr:to>
      <cdr:x>0.91216</cdr:x>
      <cdr:y>0.09176</cdr:y>
    </cdr:to>
    <cdr:sp macro="" textlink="">
      <cdr:nvSpPr>
        <cdr:cNvPr id="4" name="TextBox 1">
          <a:extLst xmlns:a="http://schemas.openxmlformats.org/drawingml/2006/main">
            <a:ext uri="{FF2B5EF4-FFF2-40B4-BE49-F238E27FC236}">
              <a16:creationId xmlns:a16="http://schemas.microsoft.com/office/drawing/2014/main" id="{2E03FD7F-B865-6BB4-8EAD-A58E70280E9C}"/>
            </a:ext>
          </a:extLst>
        </cdr:cNvPr>
        <cdr:cNvSpPr txBox="1"/>
      </cdr:nvSpPr>
      <cdr:spPr>
        <a:xfrm xmlns:a="http://schemas.openxmlformats.org/drawingml/2006/main">
          <a:off x="1779635" y="62707"/>
          <a:ext cx="962298" cy="23217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t>billion forint</a:t>
          </a:r>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0</xdr:col>
      <xdr:colOff>66675</xdr:colOff>
      <xdr:row>5</xdr:row>
      <xdr:rowOff>161924</xdr:rowOff>
    </xdr:from>
    <xdr:to>
      <xdr:col>10</xdr:col>
      <xdr:colOff>28575</xdr:colOff>
      <xdr:row>26</xdr:row>
      <xdr:rowOff>1201</xdr:rowOff>
    </xdr:to>
    <xdr:pic>
      <xdr:nvPicPr>
        <xdr:cNvPr id="2" name="Kép 1" descr="A képen szöveg, Betűtípus, diagram, képernyőkép látható&#10;&#10;Automatikusan generált leírás">
          <a:extLst>
            <a:ext uri="{FF2B5EF4-FFF2-40B4-BE49-F238E27FC236}">
              <a16:creationId xmlns:a16="http://schemas.microsoft.com/office/drawing/2014/main" id="{DF4DD3E9-F1C1-4154-A58D-40D10E334C84}"/>
            </a:ext>
          </a:extLst>
        </xdr:cNvPr>
        <xdr:cNvPicPr>
          <a:picLocks noChangeAspect="1"/>
        </xdr:cNvPicPr>
      </xdr:nvPicPr>
      <xdr:blipFill>
        <a:blip xmlns:r="http://schemas.openxmlformats.org/officeDocument/2006/relationships" r:embed="rId1"/>
        <a:stretch>
          <a:fillRect/>
        </a:stretch>
      </xdr:blipFill>
      <xdr:spPr>
        <a:xfrm>
          <a:off x="66675" y="1114424"/>
          <a:ext cx="6057900" cy="3839777"/>
        </a:xfrm>
        <a:prstGeom prst="rect">
          <a:avLst/>
        </a:prstGeom>
      </xdr:spPr>
    </xdr:pic>
    <xdr:clientData/>
  </xdr:twoCellAnchor>
  <xdr:twoCellAnchor editAs="oneCell">
    <xdr:from>
      <xdr:col>11</xdr:col>
      <xdr:colOff>523875</xdr:colOff>
      <xdr:row>5</xdr:row>
      <xdr:rowOff>142875</xdr:rowOff>
    </xdr:from>
    <xdr:to>
      <xdr:col>20</xdr:col>
      <xdr:colOff>448430</xdr:colOff>
      <xdr:row>25</xdr:row>
      <xdr:rowOff>171986</xdr:rowOff>
    </xdr:to>
    <xdr:pic>
      <xdr:nvPicPr>
        <xdr:cNvPr id="3" name="Kép 2">
          <a:extLst>
            <a:ext uri="{FF2B5EF4-FFF2-40B4-BE49-F238E27FC236}">
              <a16:creationId xmlns:a16="http://schemas.microsoft.com/office/drawing/2014/main" id="{4D128A70-2CB1-C08C-F74B-AF1A8784654F}"/>
            </a:ext>
          </a:extLst>
        </xdr:cNvPr>
        <xdr:cNvPicPr>
          <a:picLocks noChangeAspect="1"/>
        </xdr:cNvPicPr>
      </xdr:nvPicPr>
      <xdr:blipFill>
        <a:blip xmlns:r="http://schemas.openxmlformats.org/officeDocument/2006/relationships" r:embed="rId2"/>
        <a:stretch>
          <a:fillRect/>
        </a:stretch>
      </xdr:blipFill>
      <xdr:spPr>
        <a:xfrm>
          <a:off x="7229475" y="1095375"/>
          <a:ext cx="5410955" cy="383911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0</xdr:col>
      <xdr:colOff>307042</xdr:colOff>
      <xdr:row>8</xdr:row>
      <xdr:rowOff>188258</xdr:rowOff>
    </xdr:from>
    <xdr:ext cx="7229088" cy="5399999"/>
    <xdr:graphicFrame macro="">
      <xdr:nvGraphicFramePr>
        <xdr:cNvPr id="2" name="Chart 1">
          <a:extLst>
            <a:ext uri="{FF2B5EF4-FFF2-40B4-BE49-F238E27FC236}">
              <a16:creationId xmlns:a16="http://schemas.microsoft.com/office/drawing/2014/main" id="{D27C2191-56D1-4C4E-B549-6F46AA66D3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oneCellAnchor>
    <xdr:from>
      <xdr:col>0</xdr:col>
      <xdr:colOff>352239</xdr:colOff>
      <xdr:row>36</xdr:row>
      <xdr:rowOff>194377</xdr:rowOff>
    </xdr:from>
    <xdr:ext cx="7229088" cy="5405976"/>
    <xdr:graphicFrame macro="">
      <xdr:nvGraphicFramePr>
        <xdr:cNvPr id="3" name="Chart 2">
          <a:extLst>
            <a:ext uri="{FF2B5EF4-FFF2-40B4-BE49-F238E27FC236}">
              <a16:creationId xmlns:a16="http://schemas.microsoft.com/office/drawing/2014/main" id="{F37C0D7B-1DAB-4731-B2D0-C5CF58FF06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oneCellAnchor>
</xdr:wsDr>
</file>

<file path=xl/drawings/drawing37.xml><?xml version="1.0" encoding="utf-8"?>
<xdr:wsDr xmlns:xdr="http://schemas.openxmlformats.org/drawingml/2006/spreadsheetDrawing" xmlns:a="http://schemas.openxmlformats.org/drawingml/2006/main">
  <xdr:twoCellAnchor>
    <xdr:from>
      <xdr:col>0</xdr:col>
      <xdr:colOff>527049</xdr:colOff>
      <xdr:row>7</xdr:row>
      <xdr:rowOff>139700</xdr:rowOff>
    </xdr:from>
    <xdr:to>
      <xdr:col>1</xdr:col>
      <xdr:colOff>5778500</xdr:colOff>
      <xdr:row>33</xdr:row>
      <xdr:rowOff>38100</xdr:rowOff>
    </xdr:to>
    <xdr:graphicFrame macro="">
      <xdr:nvGraphicFramePr>
        <xdr:cNvPr id="2" name="Chart 1">
          <a:extLst>
            <a:ext uri="{FF2B5EF4-FFF2-40B4-BE49-F238E27FC236}">
              <a16:creationId xmlns:a16="http://schemas.microsoft.com/office/drawing/2014/main" id="{ED8F8655-BBDF-4124-A6ED-CC5830B839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33400</xdr:colOff>
      <xdr:row>34</xdr:row>
      <xdr:rowOff>190500</xdr:rowOff>
    </xdr:from>
    <xdr:to>
      <xdr:col>1</xdr:col>
      <xdr:colOff>5784851</xdr:colOff>
      <xdr:row>63</xdr:row>
      <xdr:rowOff>88900</xdr:rowOff>
    </xdr:to>
    <xdr:graphicFrame macro="">
      <xdr:nvGraphicFramePr>
        <xdr:cNvPr id="3" name="Chart 2">
          <a:extLst>
            <a:ext uri="{FF2B5EF4-FFF2-40B4-BE49-F238E27FC236}">
              <a16:creationId xmlns:a16="http://schemas.microsoft.com/office/drawing/2014/main" id="{91C0095A-77ED-46C7-99F1-1FE7DAF97E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8.xml><?xml version="1.0" encoding="utf-8"?>
<xdr:wsDr xmlns:xdr="http://schemas.openxmlformats.org/drawingml/2006/spreadsheetDrawing" xmlns:a="http://schemas.openxmlformats.org/drawingml/2006/main">
  <xdr:absoluteAnchor>
    <xdr:pos x="500062" y="2139420"/>
    <xdr:ext cx="7183067" cy="5594733"/>
    <xdr:graphicFrame macro="">
      <xdr:nvGraphicFramePr>
        <xdr:cNvPr id="2" name="Chart 1">
          <a:extLst>
            <a:ext uri="{FF2B5EF4-FFF2-40B4-BE49-F238E27FC236}">
              <a16:creationId xmlns:a16="http://schemas.microsoft.com/office/drawing/2014/main" id="{7E28BEDC-D514-4234-A5D3-FF398DC8DF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74134" y="8280401"/>
    <xdr:ext cx="7178229" cy="5603200"/>
    <xdr:graphicFrame macro="">
      <xdr:nvGraphicFramePr>
        <xdr:cNvPr id="3" name="Chart 2">
          <a:extLst>
            <a:ext uri="{FF2B5EF4-FFF2-40B4-BE49-F238E27FC236}">
              <a16:creationId xmlns:a16="http://schemas.microsoft.com/office/drawing/2014/main" id="{ABA9C124-C8F8-42FC-8AFF-9A767BD74C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9.xml><?xml version="1.0" encoding="utf-8"?>
<xdr:wsDr xmlns:xdr="http://schemas.openxmlformats.org/drawingml/2006/spreadsheetDrawing" xmlns:a="http://schemas.openxmlformats.org/drawingml/2006/main">
  <xdr:twoCellAnchor>
    <xdr:from>
      <xdr:col>8</xdr:col>
      <xdr:colOff>274320</xdr:colOff>
      <xdr:row>5</xdr:row>
      <xdr:rowOff>140970</xdr:rowOff>
    </xdr:from>
    <xdr:to>
      <xdr:col>18</xdr:col>
      <xdr:colOff>419100</xdr:colOff>
      <xdr:row>25</xdr:row>
      <xdr:rowOff>87630</xdr:rowOff>
    </xdr:to>
    <xdr:graphicFrame macro="">
      <xdr:nvGraphicFramePr>
        <xdr:cNvPr id="2" name="Diagram 1">
          <a:extLst>
            <a:ext uri="{FF2B5EF4-FFF2-40B4-BE49-F238E27FC236}">
              <a16:creationId xmlns:a16="http://schemas.microsoft.com/office/drawing/2014/main" id="{E9B1E285-1ADD-4C12-8176-110C3BF391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28</xdr:row>
      <xdr:rowOff>0</xdr:rowOff>
    </xdr:from>
    <xdr:to>
      <xdr:col>19</xdr:col>
      <xdr:colOff>144780</xdr:colOff>
      <xdr:row>47</xdr:row>
      <xdr:rowOff>121920</xdr:rowOff>
    </xdr:to>
    <xdr:graphicFrame macro="">
      <xdr:nvGraphicFramePr>
        <xdr:cNvPr id="3" name="Diagram 2">
          <a:extLst>
            <a:ext uri="{FF2B5EF4-FFF2-40B4-BE49-F238E27FC236}">
              <a16:creationId xmlns:a16="http://schemas.microsoft.com/office/drawing/2014/main" id="{2B46D278-6648-4F64-9935-8BB54D08B1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807719</xdr:colOff>
      <xdr:row>30</xdr:row>
      <xdr:rowOff>24764</xdr:rowOff>
    </xdr:from>
    <xdr:to>
      <xdr:col>8</xdr:col>
      <xdr:colOff>179069</xdr:colOff>
      <xdr:row>55</xdr:row>
      <xdr:rowOff>106679</xdr:rowOff>
    </xdr:to>
    <xdr:graphicFrame macro="">
      <xdr:nvGraphicFramePr>
        <xdr:cNvPr id="2" name="Diagram 1">
          <a:extLst>
            <a:ext uri="{FF2B5EF4-FFF2-40B4-BE49-F238E27FC236}">
              <a16:creationId xmlns:a16="http://schemas.microsoft.com/office/drawing/2014/main" id="{E8031256-69CB-4B8A-78B8-A4220A98925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c:userShapes xmlns:c="http://schemas.openxmlformats.org/drawingml/2006/chart">
  <cdr:relSizeAnchor xmlns:cdr="http://schemas.openxmlformats.org/drawingml/2006/chartDrawing">
    <cdr:from>
      <cdr:x>0.39805</cdr:x>
      <cdr:y>0.00662</cdr:y>
    </cdr:from>
    <cdr:to>
      <cdr:x>0.53358</cdr:x>
      <cdr:y>0.08389</cdr:y>
    </cdr:to>
    <cdr:sp macro="" textlink="">
      <cdr:nvSpPr>
        <cdr:cNvPr id="2" name="Szövegdoboz 1">
          <a:extLst xmlns:a="http://schemas.openxmlformats.org/drawingml/2006/main">
            <a:ext uri="{FF2B5EF4-FFF2-40B4-BE49-F238E27FC236}">
              <a16:creationId xmlns:a16="http://schemas.microsoft.com/office/drawing/2014/main" id="{D225EEB0-1963-72CE-53FE-5DE45E6EAA1D}"/>
            </a:ext>
          </a:extLst>
        </cdr:cNvPr>
        <cdr:cNvSpPr txBox="1"/>
      </cdr:nvSpPr>
      <cdr:spPr>
        <a:xfrm xmlns:a="http://schemas.openxmlformats.org/drawingml/2006/main">
          <a:off x="2484120" y="22860"/>
          <a:ext cx="84582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ezer darab</a:t>
          </a:r>
        </a:p>
      </cdr:txBody>
    </cdr:sp>
  </cdr:relSizeAnchor>
</c:userShapes>
</file>

<file path=xl/drawings/drawing41.xml><?xml version="1.0" encoding="utf-8"?>
<c:userShapes xmlns:c="http://schemas.openxmlformats.org/drawingml/2006/chart">
  <cdr:relSizeAnchor xmlns:cdr="http://schemas.openxmlformats.org/drawingml/2006/chartDrawing">
    <cdr:from>
      <cdr:x>0.39805</cdr:x>
      <cdr:y>0.00662</cdr:y>
    </cdr:from>
    <cdr:to>
      <cdr:x>0.5876</cdr:x>
      <cdr:y>0.08389</cdr:y>
    </cdr:to>
    <cdr:sp macro="" textlink="">
      <cdr:nvSpPr>
        <cdr:cNvPr id="2" name="Szövegdoboz 1">
          <a:extLst xmlns:a="http://schemas.openxmlformats.org/drawingml/2006/main">
            <a:ext uri="{FF2B5EF4-FFF2-40B4-BE49-F238E27FC236}">
              <a16:creationId xmlns:a16="http://schemas.microsoft.com/office/drawing/2014/main" id="{D225EEB0-1963-72CE-53FE-5DE45E6EAA1D}"/>
            </a:ext>
          </a:extLst>
        </cdr:cNvPr>
        <cdr:cNvSpPr txBox="1"/>
      </cdr:nvSpPr>
      <cdr:spPr>
        <a:xfrm xmlns:a="http://schemas.openxmlformats.org/drawingml/2006/main">
          <a:off x="2544804" y="22851"/>
          <a:ext cx="1211855" cy="26672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rtl="0"/>
          <a:r>
            <a:rPr lang="hu-HU" sz="1100" b="0" i="0">
              <a:effectLst/>
              <a:latin typeface="+mn-lt"/>
              <a:ea typeface="+mn-ea"/>
              <a:cs typeface="+mn-cs"/>
            </a:rPr>
            <a:t>thousand pieces</a:t>
          </a:r>
        </a:p>
      </cdr:txBody>
    </cdr:sp>
  </cdr:relSizeAnchor>
</c:userShapes>
</file>

<file path=xl/drawings/drawing42.xml><?xml version="1.0" encoding="utf-8"?>
<xdr:wsDr xmlns:xdr="http://schemas.openxmlformats.org/drawingml/2006/spreadsheetDrawing" xmlns:a="http://schemas.openxmlformats.org/drawingml/2006/main">
  <xdr:twoCellAnchor>
    <xdr:from>
      <xdr:col>6</xdr:col>
      <xdr:colOff>508000</xdr:colOff>
      <xdr:row>9</xdr:row>
      <xdr:rowOff>63500</xdr:rowOff>
    </xdr:from>
    <xdr:to>
      <xdr:col>15</xdr:col>
      <xdr:colOff>236220</xdr:colOff>
      <xdr:row>25</xdr:row>
      <xdr:rowOff>144780</xdr:rowOff>
    </xdr:to>
    <xdr:graphicFrame macro="">
      <xdr:nvGraphicFramePr>
        <xdr:cNvPr id="2" name="Diagram 1">
          <a:extLst>
            <a:ext uri="{FF2B5EF4-FFF2-40B4-BE49-F238E27FC236}">
              <a16:creationId xmlns:a16="http://schemas.microsoft.com/office/drawing/2014/main" id="{2243CF58-B875-4A3E-91F8-12AE0A247C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485775</xdr:colOff>
      <xdr:row>9</xdr:row>
      <xdr:rowOff>66675</xdr:rowOff>
    </xdr:from>
    <xdr:to>
      <xdr:col>24</xdr:col>
      <xdr:colOff>213995</xdr:colOff>
      <xdr:row>25</xdr:row>
      <xdr:rowOff>147955</xdr:rowOff>
    </xdr:to>
    <xdr:graphicFrame macro="">
      <xdr:nvGraphicFramePr>
        <xdr:cNvPr id="3" name="Diagram 2">
          <a:extLst>
            <a:ext uri="{FF2B5EF4-FFF2-40B4-BE49-F238E27FC236}">
              <a16:creationId xmlns:a16="http://schemas.microsoft.com/office/drawing/2014/main" id="{35176E7A-C9C4-4DEF-B246-DE140BD613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13524</cdr:x>
      <cdr:y>0.04137</cdr:y>
    </cdr:from>
    <cdr:to>
      <cdr:x>0.37068</cdr:x>
      <cdr:y>0.11532</cdr:y>
    </cdr:to>
    <cdr:sp macro="" textlink="">
      <cdr:nvSpPr>
        <cdr:cNvPr id="2" name="Szövegdoboz 1">
          <a:extLst xmlns:a="http://schemas.openxmlformats.org/drawingml/2006/main">
            <a:ext uri="{FF2B5EF4-FFF2-40B4-BE49-F238E27FC236}">
              <a16:creationId xmlns:a16="http://schemas.microsoft.com/office/drawing/2014/main" id="{02FA3A8B-C1DC-748C-BF64-EFB62AA06BC1}"/>
            </a:ext>
          </a:extLst>
        </cdr:cNvPr>
        <cdr:cNvSpPr txBox="1"/>
      </cdr:nvSpPr>
      <cdr:spPr>
        <a:xfrm xmlns:a="http://schemas.openxmlformats.org/drawingml/2006/main">
          <a:off x="695960" y="119380"/>
          <a:ext cx="1211580" cy="2133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ezer darab</a:t>
          </a:r>
        </a:p>
      </cdr:txBody>
    </cdr:sp>
  </cdr:relSizeAnchor>
</c:userShapes>
</file>

<file path=xl/drawings/drawing44.xml><?xml version="1.0" encoding="utf-8"?>
<c:userShapes xmlns:c="http://schemas.openxmlformats.org/drawingml/2006/chart">
  <cdr:relSizeAnchor xmlns:cdr="http://schemas.openxmlformats.org/drawingml/2006/chartDrawing">
    <cdr:from>
      <cdr:x>0.13524</cdr:x>
      <cdr:y>0.04137</cdr:y>
    </cdr:from>
    <cdr:to>
      <cdr:x>0.37068</cdr:x>
      <cdr:y>0.11532</cdr:y>
    </cdr:to>
    <cdr:sp macro="" textlink="">
      <cdr:nvSpPr>
        <cdr:cNvPr id="2" name="Szövegdoboz 1">
          <a:extLst xmlns:a="http://schemas.openxmlformats.org/drawingml/2006/main">
            <a:ext uri="{FF2B5EF4-FFF2-40B4-BE49-F238E27FC236}">
              <a16:creationId xmlns:a16="http://schemas.microsoft.com/office/drawing/2014/main" id="{02FA3A8B-C1DC-748C-BF64-EFB62AA06BC1}"/>
            </a:ext>
          </a:extLst>
        </cdr:cNvPr>
        <cdr:cNvSpPr txBox="1"/>
      </cdr:nvSpPr>
      <cdr:spPr>
        <a:xfrm xmlns:a="http://schemas.openxmlformats.org/drawingml/2006/main">
          <a:off x="695960" y="119380"/>
          <a:ext cx="1211580" cy="2133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thousand pieces</a:t>
          </a:r>
        </a:p>
      </cdr:txBody>
    </cdr:sp>
  </cdr:relSizeAnchor>
</c:userShapes>
</file>

<file path=xl/drawings/drawing45.xml><?xml version="1.0" encoding="utf-8"?>
<xdr:wsDr xmlns:xdr="http://schemas.openxmlformats.org/drawingml/2006/spreadsheetDrawing" xmlns:a="http://schemas.openxmlformats.org/drawingml/2006/main">
  <xdr:twoCellAnchor>
    <xdr:from>
      <xdr:col>4</xdr:col>
      <xdr:colOff>495300</xdr:colOff>
      <xdr:row>21</xdr:row>
      <xdr:rowOff>38100</xdr:rowOff>
    </xdr:from>
    <xdr:to>
      <xdr:col>9</xdr:col>
      <xdr:colOff>247650</xdr:colOff>
      <xdr:row>43</xdr:row>
      <xdr:rowOff>19050</xdr:rowOff>
    </xdr:to>
    <xdr:graphicFrame macro="">
      <xdr:nvGraphicFramePr>
        <xdr:cNvPr id="2" name="Diagram 1">
          <a:extLst>
            <a:ext uri="{FF2B5EF4-FFF2-40B4-BE49-F238E27FC236}">
              <a16:creationId xmlns:a16="http://schemas.microsoft.com/office/drawing/2014/main" id="{F6AA9683-4039-426F-A03A-0162A137EA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90550</xdr:colOff>
      <xdr:row>21</xdr:row>
      <xdr:rowOff>9525</xdr:rowOff>
    </xdr:from>
    <xdr:to>
      <xdr:col>16</xdr:col>
      <xdr:colOff>342900</xdr:colOff>
      <xdr:row>41</xdr:row>
      <xdr:rowOff>95251</xdr:rowOff>
    </xdr:to>
    <xdr:graphicFrame macro="">
      <xdr:nvGraphicFramePr>
        <xdr:cNvPr id="3" name="Diagram 2">
          <a:extLst>
            <a:ext uri="{FF2B5EF4-FFF2-40B4-BE49-F238E27FC236}">
              <a16:creationId xmlns:a16="http://schemas.microsoft.com/office/drawing/2014/main" id="{AF652DB6-3A57-45BE-9AB2-9BD005105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67961</cdr:x>
      <cdr:y>0.00538</cdr:y>
    </cdr:from>
    <cdr:to>
      <cdr:x>0.85437</cdr:x>
      <cdr:y>0.0672</cdr:y>
    </cdr:to>
    <cdr:sp macro="" textlink="">
      <cdr:nvSpPr>
        <cdr:cNvPr id="2" name="Szövegdoboz 1">
          <a:extLst xmlns:a="http://schemas.openxmlformats.org/drawingml/2006/main">
            <a:ext uri="{FF2B5EF4-FFF2-40B4-BE49-F238E27FC236}">
              <a16:creationId xmlns:a16="http://schemas.microsoft.com/office/drawing/2014/main" id="{91552A3B-E424-1030-072B-39B26487755A}"/>
            </a:ext>
          </a:extLst>
        </cdr:cNvPr>
        <cdr:cNvSpPr txBox="1"/>
      </cdr:nvSpPr>
      <cdr:spPr>
        <a:xfrm xmlns:a="http://schemas.openxmlformats.org/drawingml/2006/main">
          <a:off x="2000250" y="19050"/>
          <a:ext cx="51435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darab</a:t>
          </a:r>
        </a:p>
      </cdr:txBody>
    </cdr:sp>
  </cdr:relSizeAnchor>
</c:userShapes>
</file>

<file path=xl/drawings/drawing47.xml><?xml version="1.0" encoding="utf-8"?>
<c:userShapes xmlns:c="http://schemas.openxmlformats.org/drawingml/2006/chart">
  <cdr:relSizeAnchor xmlns:cdr="http://schemas.openxmlformats.org/drawingml/2006/chartDrawing">
    <cdr:from>
      <cdr:x>0.67961</cdr:x>
      <cdr:y>0.00538</cdr:y>
    </cdr:from>
    <cdr:to>
      <cdr:x>0.85437</cdr:x>
      <cdr:y>0.0672</cdr:y>
    </cdr:to>
    <cdr:sp macro="" textlink="">
      <cdr:nvSpPr>
        <cdr:cNvPr id="2" name="Szövegdoboz 1">
          <a:extLst xmlns:a="http://schemas.openxmlformats.org/drawingml/2006/main">
            <a:ext uri="{FF2B5EF4-FFF2-40B4-BE49-F238E27FC236}">
              <a16:creationId xmlns:a16="http://schemas.microsoft.com/office/drawing/2014/main" id="{91552A3B-E424-1030-072B-39B26487755A}"/>
            </a:ext>
          </a:extLst>
        </cdr:cNvPr>
        <cdr:cNvSpPr txBox="1"/>
      </cdr:nvSpPr>
      <cdr:spPr>
        <a:xfrm xmlns:a="http://schemas.openxmlformats.org/drawingml/2006/main">
          <a:off x="2000250" y="19050"/>
          <a:ext cx="51435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000"/>
            <a:t>pieces</a:t>
          </a:r>
        </a:p>
      </cdr:txBody>
    </cdr:sp>
  </cdr:relSizeAnchor>
</c:userShapes>
</file>

<file path=xl/drawings/drawing48.xml><?xml version="1.0" encoding="utf-8"?>
<xdr:wsDr xmlns:xdr="http://schemas.openxmlformats.org/drawingml/2006/spreadsheetDrawing" xmlns:a="http://schemas.openxmlformats.org/drawingml/2006/main">
  <xdr:twoCellAnchor>
    <xdr:from>
      <xdr:col>4</xdr:col>
      <xdr:colOff>332105</xdr:colOff>
      <xdr:row>10</xdr:row>
      <xdr:rowOff>22860</xdr:rowOff>
    </xdr:from>
    <xdr:to>
      <xdr:col>12</xdr:col>
      <xdr:colOff>27305</xdr:colOff>
      <xdr:row>27</xdr:row>
      <xdr:rowOff>76200</xdr:rowOff>
    </xdr:to>
    <xdr:graphicFrame macro="">
      <xdr:nvGraphicFramePr>
        <xdr:cNvPr id="2" name="Diagram 1">
          <a:extLst>
            <a:ext uri="{FF2B5EF4-FFF2-40B4-BE49-F238E27FC236}">
              <a16:creationId xmlns:a16="http://schemas.microsoft.com/office/drawing/2014/main" id="{0C641661-98E7-483A-97A2-63D3918037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19050</xdr:colOff>
      <xdr:row>10</xdr:row>
      <xdr:rowOff>28575</xdr:rowOff>
    </xdr:from>
    <xdr:to>
      <xdr:col>20</xdr:col>
      <xdr:colOff>323850</xdr:colOff>
      <xdr:row>27</xdr:row>
      <xdr:rowOff>81915</xdr:rowOff>
    </xdr:to>
    <xdr:graphicFrame macro="">
      <xdr:nvGraphicFramePr>
        <xdr:cNvPr id="3" name="Diagram 2">
          <a:extLst>
            <a:ext uri="{FF2B5EF4-FFF2-40B4-BE49-F238E27FC236}">
              <a16:creationId xmlns:a16="http://schemas.microsoft.com/office/drawing/2014/main" id="{932F47B1-8D2F-4C3D-B96C-9EDE5F4C29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07903</cdr:x>
      <cdr:y>0.05512</cdr:y>
    </cdr:from>
    <cdr:to>
      <cdr:x>0.27403</cdr:x>
      <cdr:y>0.14173</cdr:y>
    </cdr:to>
    <cdr:sp macro="" textlink="">
      <cdr:nvSpPr>
        <cdr:cNvPr id="2" name="Szövegdoboz 1">
          <a:extLst xmlns:a="http://schemas.openxmlformats.org/drawingml/2006/main">
            <a:ext uri="{FF2B5EF4-FFF2-40B4-BE49-F238E27FC236}">
              <a16:creationId xmlns:a16="http://schemas.microsoft.com/office/drawing/2014/main" id="{4226F1D5-C8E9-D20C-7455-1FB5663AC7EB}"/>
            </a:ext>
          </a:extLst>
        </cdr:cNvPr>
        <cdr:cNvSpPr txBox="1"/>
      </cdr:nvSpPr>
      <cdr:spPr>
        <a:xfrm xmlns:a="http://schemas.openxmlformats.org/drawingml/2006/main">
          <a:off x="361315" y="160020"/>
          <a:ext cx="891540" cy="2514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illió forint</a:t>
          </a:r>
        </a:p>
      </cdr:txBody>
    </cdr:sp>
  </cdr:relSizeAnchor>
  <cdr:relSizeAnchor xmlns:cdr="http://schemas.openxmlformats.org/drawingml/2006/chartDrawing">
    <cdr:from>
      <cdr:x>0.72444</cdr:x>
      <cdr:y>0.05424</cdr:y>
    </cdr:from>
    <cdr:to>
      <cdr:x>0.91944</cdr:x>
      <cdr:y>0.14086</cdr:y>
    </cdr:to>
    <cdr:sp macro="" textlink="">
      <cdr:nvSpPr>
        <cdr:cNvPr id="3" name="Szövegdoboz 1">
          <a:extLst xmlns:a="http://schemas.openxmlformats.org/drawingml/2006/main">
            <a:ext uri="{FF2B5EF4-FFF2-40B4-BE49-F238E27FC236}">
              <a16:creationId xmlns:a16="http://schemas.microsoft.com/office/drawing/2014/main" id="{A541D2F8-553F-5500-63FB-261A894D7C77}"/>
            </a:ext>
          </a:extLst>
        </cdr:cNvPr>
        <cdr:cNvSpPr txBox="1"/>
      </cdr:nvSpPr>
      <cdr:spPr>
        <a:xfrm xmlns:a="http://schemas.openxmlformats.org/drawingml/2006/main">
          <a:off x="3312160" y="157480"/>
          <a:ext cx="891540" cy="2514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millió forint</a:t>
          </a:r>
        </a:p>
      </cdr:txBody>
    </cdr:sp>
  </cdr:relSizeAnchor>
</c:userShapes>
</file>

<file path=xl/drawings/drawing5.xml><?xml version="1.0" encoding="utf-8"?>
<c:userShapes xmlns:c="http://schemas.openxmlformats.org/drawingml/2006/chart">
  <cdr:relSizeAnchor xmlns:cdr="http://schemas.openxmlformats.org/drawingml/2006/chartDrawing">
    <cdr:from>
      <cdr:x>0.06218</cdr:x>
      <cdr:y>0.01768</cdr:y>
    </cdr:from>
    <cdr:to>
      <cdr:x>0.17839</cdr:x>
      <cdr:y>0.07073</cdr:y>
    </cdr:to>
    <cdr:sp macro="" textlink="">
      <cdr:nvSpPr>
        <cdr:cNvPr id="2" name="Szövegdoboz 1">
          <a:extLst xmlns:a="http://schemas.openxmlformats.org/drawingml/2006/main">
            <a:ext uri="{FF2B5EF4-FFF2-40B4-BE49-F238E27FC236}">
              <a16:creationId xmlns:a16="http://schemas.microsoft.com/office/drawing/2014/main" id="{F56B482F-6FD5-E544-B1E4-585C1520A293}"/>
            </a:ext>
          </a:extLst>
        </cdr:cNvPr>
        <cdr:cNvSpPr txBox="1"/>
      </cdr:nvSpPr>
      <cdr:spPr>
        <a:xfrm xmlns:a="http://schemas.openxmlformats.org/drawingml/2006/main">
          <a:off x="581026" y="85726"/>
          <a:ext cx="1085850"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illiárd dollár</a:t>
          </a:r>
        </a:p>
      </cdr:txBody>
    </cdr:sp>
  </cdr:relSizeAnchor>
  <cdr:relSizeAnchor xmlns:cdr="http://schemas.openxmlformats.org/drawingml/2006/chartDrawing">
    <cdr:from>
      <cdr:x>0.84234</cdr:x>
      <cdr:y>0.0262</cdr:y>
    </cdr:from>
    <cdr:to>
      <cdr:x>0.95855</cdr:x>
      <cdr:y>0.07924</cdr:y>
    </cdr:to>
    <cdr:sp macro="" textlink="">
      <cdr:nvSpPr>
        <cdr:cNvPr id="3" name="Szövegdoboz 1">
          <a:extLst xmlns:a="http://schemas.openxmlformats.org/drawingml/2006/main">
            <a:ext uri="{FF2B5EF4-FFF2-40B4-BE49-F238E27FC236}">
              <a16:creationId xmlns:a16="http://schemas.microsoft.com/office/drawing/2014/main" id="{457D6FE0-5B00-DFA0-4822-EA22D1F985C7}"/>
            </a:ext>
          </a:extLst>
        </cdr:cNvPr>
        <cdr:cNvSpPr txBox="1"/>
      </cdr:nvSpPr>
      <cdr:spPr>
        <a:xfrm xmlns:a="http://schemas.openxmlformats.org/drawingml/2006/main">
          <a:off x="7870825" y="127000"/>
          <a:ext cx="1085850" cy="2571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100"/>
            <a:t>milliárd dollár</a:t>
          </a:r>
        </a:p>
      </cdr:txBody>
    </cdr:sp>
  </cdr:relSizeAnchor>
</c:userShapes>
</file>

<file path=xl/drawings/drawing50.xml><?xml version="1.0" encoding="utf-8"?>
<c:userShapes xmlns:c="http://schemas.openxmlformats.org/drawingml/2006/chart">
  <cdr:relSizeAnchor xmlns:cdr="http://schemas.openxmlformats.org/drawingml/2006/chartDrawing">
    <cdr:from>
      <cdr:x>0.07903</cdr:x>
      <cdr:y>0.05512</cdr:y>
    </cdr:from>
    <cdr:to>
      <cdr:x>0.3</cdr:x>
      <cdr:y>0.14173</cdr:y>
    </cdr:to>
    <cdr:sp macro="" textlink="">
      <cdr:nvSpPr>
        <cdr:cNvPr id="2" name="Szövegdoboz 1">
          <a:extLst xmlns:a="http://schemas.openxmlformats.org/drawingml/2006/main">
            <a:ext uri="{FF2B5EF4-FFF2-40B4-BE49-F238E27FC236}">
              <a16:creationId xmlns:a16="http://schemas.microsoft.com/office/drawing/2014/main" id="{4226F1D5-C8E9-D20C-7455-1FB5663AC7EB}"/>
            </a:ext>
          </a:extLst>
        </cdr:cNvPr>
        <cdr:cNvSpPr txBox="1"/>
      </cdr:nvSpPr>
      <cdr:spPr>
        <a:xfrm xmlns:a="http://schemas.openxmlformats.org/drawingml/2006/main">
          <a:off x="361324" y="156770"/>
          <a:ext cx="1010275" cy="24633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100"/>
            <a:t>million HUF</a:t>
          </a:r>
        </a:p>
      </cdr:txBody>
    </cdr:sp>
  </cdr:relSizeAnchor>
  <cdr:relSizeAnchor xmlns:cdr="http://schemas.openxmlformats.org/drawingml/2006/chartDrawing">
    <cdr:from>
      <cdr:x>0.70208</cdr:x>
      <cdr:y>0.05424</cdr:y>
    </cdr:from>
    <cdr:to>
      <cdr:x>0.91944</cdr:x>
      <cdr:y>0.14086</cdr:y>
    </cdr:to>
    <cdr:sp macro="" textlink="">
      <cdr:nvSpPr>
        <cdr:cNvPr id="3" name="Szövegdoboz 1">
          <a:extLst xmlns:a="http://schemas.openxmlformats.org/drawingml/2006/main">
            <a:ext uri="{FF2B5EF4-FFF2-40B4-BE49-F238E27FC236}">
              <a16:creationId xmlns:a16="http://schemas.microsoft.com/office/drawing/2014/main" id="{A541D2F8-553F-5500-63FB-261A894D7C77}"/>
            </a:ext>
          </a:extLst>
        </cdr:cNvPr>
        <cdr:cNvSpPr txBox="1"/>
      </cdr:nvSpPr>
      <cdr:spPr>
        <a:xfrm xmlns:a="http://schemas.openxmlformats.org/drawingml/2006/main">
          <a:off x="3209925" y="154268"/>
          <a:ext cx="993755" cy="24636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100"/>
            <a:t>million HUF</a:t>
          </a:r>
        </a:p>
      </cdr:txBody>
    </cdr:sp>
  </cdr:relSizeAnchor>
</c:userShapes>
</file>

<file path=xl/drawings/drawing51.xml><?xml version="1.0" encoding="utf-8"?>
<xdr:wsDr xmlns:xdr="http://schemas.openxmlformats.org/drawingml/2006/spreadsheetDrawing" xmlns:a="http://schemas.openxmlformats.org/drawingml/2006/main">
  <xdr:twoCellAnchor>
    <xdr:from>
      <xdr:col>3</xdr:col>
      <xdr:colOff>1016635</xdr:colOff>
      <xdr:row>4</xdr:row>
      <xdr:rowOff>158750</xdr:rowOff>
    </xdr:from>
    <xdr:to>
      <xdr:col>7</xdr:col>
      <xdr:colOff>311727</xdr:colOff>
      <xdr:row>26</xdr:row>
      <xdr:rowOff>137795</xdr:rowOff>
    </xdr:to>
    <xdr:graphicFrame macro="">
      <xdr:nvGraphicFramePr>
        <xdr:cNvPr id="2" name="Chart 1">
          <a:extLst>
            <a:ext uri="{FF2B5EF4-FFF2-40B4-BE49-F238E27FC236}">
              <a16:creationId xmlns:a16="http://schemas.microsoft.com/office/drawing/2014/main" id="{DE2429AB-F386-4E5C-9118-0CE343A0A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4432</xdr:colOff>
      <xdr:row>4</xdr:row>
      <xdr:rowOff>142153</xdr:rowOff>
    </xdr:from>
    <xdr:to>
      <xdr:col>14</xdr:col>
      <xdr:colOff>424296</xdr:colOff>
      <xdr:row>26</xdr:row>
      <xdr:rowOff>121198</xdr:rowOff>
    </xdr:to>
    <xdr:graphicFrame macro="">
      <xdr:nvGraphicFramePr>
        <xdr:cNvPr id="3" name="Chart 1">
          <a:extLst>
            <a:ext uri="{FF2B5EF4-FFF2-40B4-BE49-F238E27FC236}">
              <a16:creationId xmlns:a16="http://schemas.microsoft.com/office/drawing/2014/main" id="{550B72D7-0ECE-4CEC-AEDD-BCFF1493E4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1</xdr:col>
      <xdr:colOff>896736</xdr:colOff>
      <xdr:row>17</xdr:row>
      <xdr:rowOff>35677</xdr:rowOff>
    </xdr:from>
    <xdr:to>
      <xdr:col>11</xdr:col>
      <xdr:colOff>337705</xdr:colOff>
      <xdr:row>44</xdr:row>
      <xdr:rowOff>11603</xdr:rowOff>
    </xdr:to>
    <xdr:graphicFrame macro="">
      <xdr:nvGraphicFramePr>
        <xdr:cNvPr id="4" name="Chart 3">
          <a:extLst>
            <a:ext uri="{FF2B5EF4-FFF2-40B4-BE49-F238E27FC236}">
              <a16:creationId xmlns:a16="http://schemas.microsoft.com/office/drawing/2014/main" id="{DB9C8996-7544-4C20-B342-8C84D72C67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74568</xdr:colOff>
      <xdr:row>46</xdr:row>
      <xdr:rowOff>25978</xdr:rowOff>
    </xdr:from>
    <xdr:to>
      <xdr:col>11</xdr:col>
      <xdr:colOff>315537</xdr:colOff>
      <xdr:row>73</xdr:row>
      <xdr:rowOff>1904</xdr:rowOff>
    </xdr:to>
    <xdr:graphicFrame macro="">
      <xdr:nvGraphicFramePr>
        <xdr:cNvPr id="2" name="Chart 3">
          <a:extLst>
            <a:ext uri="{FF2B5EF4-FFF2-40B4-BE49-F238E27FC236}">
              <a16:creationId xmlns:a16="http://schemas.microsoft.com/office/drawing/2014/main" id="{07B8CDC0-9DE1-4CC9-A33A-D4446E438F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09785</cdr:x>
      <cdr:y>0.14085</cdr:y>
    </cdr:from>
    <cdr:to>
      <cdr:x>0.18715</cdr:x>
      <cdr:y>0.19079</cdr:y>
    </cdr:to>
    <cdr:sp macro="" textlink="">
      <cdr:nvSpPr>
        <cdr:cNvPr id="2" name="Minus Sign 4">
          <a:extLst xmlns:a="http://schemas.openxmlformats.org/drawingml/2006/main">
            <a:ext uri="{FF2B5EF4-FFF2-40B4-BE49-F238E27FC236}">
              <a16:creationId xmlns:a16="http://schemas.microsoft.com/office/drawing/2014/main" id="{51D7AA6D-C12A-49E9-AA60-17FE23DA656F}"/>
            </a:ext>
          </a:extLst>
        </cdr:cNvPr>
        <cdr:cNvSpPr/>
      </cdr:nvSpPr>
      <cdr:spPr>
        <a:xfrm xmlns:a="http://schemas.openxmlformats.org/drawingml/2006/main" rot="20653477">
          <a:off x="823975" y="622300"/>
          <a:ext cx="751919" cy="220596"/>
        </a:xfrm>
        <a:prstGeom xmlns:a="http://schemas.openxmlformats.org/drawingml/2006/main" prst="mathMinus">
          <a:avLst/>
        </a:prstGeom>
        <a:solidFill xmlns:a="http://schemas.openxmlformats.org/drawingml/2006/main">
          <a:sysClr val="window" lastClr="FFFFFF"/>
        </a:solidFill>
        <a:ln xmlns:a="http://schemas.openxmlformats.org/drawingml/2006/main">
          <a:solidFill>
            <a:schemeClr val="tx2"/>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solidFill>
              <a:schemeClr val="bg1"/>
            </a:solidFill>
          </a:endParaRPr>
        </a:p>
      </cdr:txBody>
    </cdr:sp>
  </cdr:relSizeAnchor>
</c:userShapes>
</file>

<file path=xl/drawings/drawing54.xml><?xml version="1.0" encoding="utf-8"?>
<c:userShapes xmlns:c="http://schemas.openxmlformats.org/drawingml/2006/chart">
  <cdr:relSizeAnchor xmlns:cdr="http://schemas.openxmlformats.org/drawingml/2006/chartDrawing">
    <cdr:from>
      <cdr:x>0.09785</cdr:x>
      <cdr:y>0.14085</cdr:y>
    </cdr:from>
    <cdr:to>
      <cdr:x>0.18715</cdr:x>
      <cdr:y>0.19079</cdr:y>
    </cdr:to>
    <cdr:sp macro="" textlink="">
      <cdr:nvSpPr>
        <cdr:cNvPr id="2" name="Minus Sign 4">
          <a:extLst xmlns:a="http://schemas.openxmlformats.org/drawingml/2006/main">
            <a:ext uri="{FF2B5EF4-FFF2-40B4-BE49-F238E27FC236}">
              <a16:creationId xmlns:a16="http://schemas.microsoft.com/office/drawing/2014/main" id="{51D7AA6D-C12A-49E9-AA60-17FE23DA656F}"/>
            </a:ext>
          </a:extLst>
        </cdr:cNvPr>
        <cdr:cNvSpPr/>
      </cdr:nvSpPr>
      <cdr:spPr>
        <a:xfrm xmlns:a="http://schemas.openxmlformats.org/drawingml/2006/main" rot="20653477">
          <a:off x="823975" y="622300"/>
          <a:ext cx="751919" cy="220596"/>
        </a:xfrm>
        <a:prstGeom xmlns:a="http://schemas.openxmlformats.org/drawingml/2006/main" prst="mathMinus">
          <a:avLst/>
        </a:prstGeom>
        <a:solidFill xmlns:a="http://schemas.openxmlformats.org/drawingml/2006/main">
          <a:sysClr val="window" lastClr="FFFFFF"/>
        </a:solidFill>
        <a:ln xmlns:a="http://schemas.openxmlformats.org/drawingml/2006/main">
          <a:solidFill>
            <a:schemeClr val="tx2"/>
          </a:solid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solidFill>
              <a:schemeClr val="bg1"/>
            </a:solidFill>
          </a:endParaRPr>
        </a:p>
      </cdr:txBody>
    </cdr:sp>
  </cdr:relSizeAnchor>
</c:userShapes>
</file>

<file path=xl/drawings/drawing55.xml><?xml version="1.0" encoding="utf-8"?>
<xdr:wsDr xmlns:xdr="http://schemas.openxmlformats.org/drawingml/2006/spreadsheetDrawing" xmlns:a="http://schemas.openxmlformats.org/drawingml/2006/main">
  <xdr:twoCellAnchor>
    <xdr:from>
      <xdr:col>5</xdr:col>
      <xdr:colOff>400049</xdr:colOff>
      <xdr:row>8</xdr:row>
      <xdr:rowOff>257174</xdr:rowOff>
    </xdr:from>
    <xdr:to>
      <xdr:col>10</xdr:col>
      <xdr:colOff>200025</xdr:colOff>
      <xdr:row>22</xdr:row>
      <xdr:rowOff>171450</xdr:rowOff>
    </xdr:to>
    <xdr:graphicFrame macro="">
      <xdr:nvGraphicFramePr>
        <xdr:cNvPr id="2" name="Chart 1">
          <a:extLst>
            <a:ext uri="{FF2B5EF4-FFF2-40B4-BE49-F238E27FC236}">
              <a16:creationId xmlns:a16="http://schemas.microsoft.com/office/drawing/2014/main" id="{B7D2E1E5-7597-4F71-863D-CE74A045D0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28600</xdr:colOff>
      <xdr:row>8</xdr:row>
      <xdr:rowOff>209549</xdr:rowOff>
    </xdr:from>
    <xdr:to>
      <xdr:col>16</xdr:col>
      <xdr:colOff>371476</xdr:colOff>
      <xdr:row>22</xdr:row>
      <xdr:rowOff>161924</xdr:rowOff>
    </xdr:to>
    <xdr:graphicFrame macro="">
      <xdr:nvGraphicFramePr>
        <xdr:cNvPr id="3" name="Chart 2">
          <a:extLst>
            <a:ext uri="{FF2B5EF4-FFF2-40B4-BE49-F238E27FC236}">
              <a16:creationId xmlns:a16="http://schemas.microsoft.com/office/drawing/2014/main" id="{DA4393B2-2CE1-4DE6-9E0C-60E58EF83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4</xdr:col>
      <xdr:colOff>565896</xdr:colOff>
      <xdr:row>2</xdr:row>
      <xdr:rowOff>71438</xdr:rowOff>
    </xdr:from>
    <xdr:to>
      <xdr:col>7</xdr:col>
      <xdr:colOff>819149</xdr:colOff>
      <xdr:row>21</xdr:row>
      <xdr:rowOff>104438</xdr:rowOff>
    </xdr:to>
    <xdr:graphicFrame macro="">
      <xdr:nvGraphicFramePr>
        <xdr:cNvPr id="2" name="Chart 1">
          <a:extLst>
            <a:ext uri="{FF2B5EF4-FFF2-40B4-BE49-F238E27FC236}">
              <a16:creationId xmlns:a16="http://schemas.microsoft.com/office/drawing/2014/main" id="{DAAB67F7-F59D-41AC-9F3B-88BF75381F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0</xdr:col>
      <xdr:colOff>697601</xdr:colOff>
      <xdr:row>15</xdr:row>
      <xdr:rowOff>186979</xdr:rowOff>
    </xdr:from>
    <xdr:to>
      <xdr:col>2</xdr:col>
      <xdr:colOff>1099704</xdr:colOff>
      <xdr:row>32</xdr:row>
      <xdr:rowOff>43295</xdr:rowOff>
    </xdr:to>
    <xdr:graphicFrame macro="">
      <xdr:nvGraphicFramePr>
        <xdr:cNvPr id="2" name="Chart 1">
          <a:extLst>
            <a:ext uri="{FF2B5EF4-FFF2-40B4-BE49-F238E27FC236}">
              <a16:creationId xmlns:a16="http://schemas.microsoft.com/office/drawing/2014/main" id="{12F379F1-A5E1-4E51-B248-F4CF4CE25E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85396</xdr:colOff>
      <xdr:row>15</xdr:row>
      <xdr:rowOff>170793</xdr:rowOff>
    </xdr:from>
    <xdr:to>
      <xdr:col>4</xdr:col>
      <xdr:colOff>1090603</xdr:colOff>
      <xdr:row>32</xdr:row>
      <xdr:rowOff>86591</xdr:rowOff>
    </xdr:to>
    <xdr:graphicFrame macro="">
      <xdr:nvGraphicFramePr>
        <xdr:cNvPr id="3" name="Chart 3">
          <a:extLst>
            <a:ext uri="{FF2B5EF4-FFF2-40B4-BE49-F238E27FC236}">
              <a16:creationId xmlns:a16="http://schemas.microsoft.com/office/drawing/2014/main" id="{97A9A97B-C847-4FB1-A167-E014CEC8E0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xdr:from>
      <xdr:col>1</xdr:col>
      <xdr:colOff>1647825</xdr:colOff>
      <xdr:row>64</xdr:row>
      <xdr:rowOff>133349</xdr:rowOff>
    </xdr:from>
    <xdr:to>
      <xdr:col>3</xdr:col>
      <xdr:colOff>447675</xdr:colOff>
      <xdr:row>73</xdr:row>
      <xdr:rowOff>142874</xdr:rowOff>
    </xdr:to>
    <xdr:sp macro="" textlink="">
      <xdr:nvSpPr>
        <xdr:cNvPr id="2" name="Rectangle 5">
          <a:extLst>
            <a:ext uri="{FF2B5EF4-FFF2-40B4-BE49-F238E27FC236}">
              <a16:creationId xmlns:a16="http://schemas.microsoft.com/office/drawing/2014/main" id="{7D6571C7-DA61-437D-9BFE-42BA3D4CBCA4}"/>
            </a:ext>
          </a:extLst>
        </xdr:cNvPr>
        <xdr:cNvSpPr/>
      </xdr:nvSpPr>
      <xdr:spPr>
        <a:xfrm>
          <a:off x="1219200" y="12134849"/>
          <a:ext cx="1057275" cy="1724025"/>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0</xdr:col>
      <xdr:colOff>2134057</xdr:colOff>
      <xdr:row>24</xdr:row>
      <xdr:rowOff>137120</xdr:rowOff>
    </xdr:from>
    <xdr:to>
      <xdr:col>2</xdr:col>
      <xdr:colOff>30144</xdr:colOff>
      <xdr:row>39</xdr:row>
      <xdr:rowOff>159620</xdr:rowOff>
    </xdr:to>
    <xdr:graphicFrame macro="">
      <xdr:nvGraphicFramePr>
        <xdr:cNvPr id="3" name="Chart 18">
          <a:extLst>
            <a:ext uri="{FF2B5EF4-FFF2-40B4-BE49-F238E27FC236}">
              <a16:creationId xmlns:a16="http://schemas.microsoft.com/office/drawing/2014/main" id="{466D9D7B-78AD-4869-B436-2BBC22D663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587829</xdr:colOff>
      <xdr:row>24</xdr:row>
      <xdr:rowOff>185058</xdr:rowOff>
    </xdr:from>
    <xdr:to>
      <xdr:col>4</xdr:col>
      <xdr:colOff>312716</xdr:colOff>
      <xdr:row>40</xdr:row>
      <xdr:rowOff>17058</xdr:rowOff>
    </xdr:to>
    <xdr:graphicFrame macro="">
      <xdr:nvGraphicFramePr>
        <xdr:cNvPr id="4" name="Chart 1">
          <a:extLst>
            <a:ext uri="{FF2B5EF4-FFF2-40B4-BE49-F238E27FC236}">
              <a16:creationId xmlns:a16="http://schemas.microsoft.com/office/drawing/2014/main" id="{E627C486-22FF-41A4-8F34-8B9725C6DA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cdr:x>
      <cdr:y>0.91928</cdr:y>
    </cdr:from>
    <cdr:to>
      <cdr:x>1</cdr:x>
      <cdr:y>1</cdr:y>
    </cdr:to>
    <cdr:sp macro="" textlink="">
      <cdr:nvSpPr>
        <cdr:cNvPr id="2" name="TextBox 2">
          <a:extLst xmlns:a="http://schemas.openxmlformats.org/drawingml/2006/main">
            <a:ext uri="{FF2B5EF4-FFF2-40B4-BE49-F238E27FC236}">
              <a16:creationId xmlns:a16="http://schemas.microsoft.com/office/drawing/2014/main" id="{FB23E515-A9D2-D444-4D9B-58A6D5805972}"/>
            </a:ext>
          </a:extLst>
        </cdr:cNvPr>
        <cdr:cNvSpPr txBox="1"/>
      </cdr:nvSpPr>
      <cdr:spPr>
        <a:xfrm xmlns:a="http://schemas.openxmlformats.org/drawingml/2006/main">
          <a:off x="50800" y="3958834"/>
          <a:ext cx="2715895" cy="290586"/>
        </a:xfrm>
        <a:prstGeom xmlns:a="http://schemas.openxmlformats.org/drawingml/2006/main" prst="rect">
          <a:avLst/>
        </a:prstGeom>
      </cdr:spPr>
      <cdr:txBody>
        <a:bodyPr xmlns:a="http://schemas.openxmlformats.org/drawingml/2006/main" wrap="square" t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800" i="1"/>
            <a:t>* A 2019-es Támogatható Zöld Kiadásokra allokált összeg zöldágazatokra leosztása arányosítással</a:t>
          </a:r>
        </a:p>
      </cdr:txBody>
    </cdr:sp>
  </cdr:relSizeAnchor>
</c:userShapes>
</file>

<file path=xl/drawings/drawing6.xml><?xml version="1.0" encoding="utf-8"?>
<xdr:wsDr xmlns:xdr="http://schemas.openxmlformats.org/drawingml/2006/spreadsheetDrawing" xmlns:a="http://schemas.openxmlformats.org/drawingml/2006/main">
  <xdr:twoCellAnchor>
    <xdr:from>
      <xdr:col>9</xdr:col>
      <xdr:colOff>264795</xdr:colOff>
      <xdr:row>7</xdr:row>
      <xdr:rowOff>11430</xdr:rowOff>
    </xdr:from>
    <xdr:to>
      <xdr:col>19</xdr:col>
      <xdr:colOff>516255</xdr:colOff>
      <xdr:row>26</xdr:row>
      <xdr:rowOff>45720</xdr:rowOff>
    </xdr:to>
    <xdr:graphicFrame macro="">
      <xdr:nvGraphicFramePr>
        <xdr:cNvPr id="3" name="Diagram 2">
          <a:extLst>
            <a:ext uri="{FF2B5EF4-FFF2-40B4-BE49-F238E27FC236}">
              <a16:creationId xmlns:a16="http://schemas.microsoft.com/office/drawing/2014/main" id="{BDE858EC-59BE-F968-ED7A-86A7AC2F5F2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71475</xdr:colOff>
      <xdr:row>26</xdr:row>
      <xdr:rowOff>180975</xdr:rowOff>
    </xdr:from>
    <xdr:to>
      <xdr:col>20</xdr:col>
      <xdr:colOff>13335</xdr:colOff>
      <xdr:row>47</xdr:row>
      <xdr:rowOff>24765</xdr:rowOff>
    </xdr:to>
    <xdr:graphicFrame macro="">
      <xdr:nvGraphicFramePr>
        <xdr:cNvPr id="2" name="Diagram 1">
          <a:extLst>
            <a:ext uri="{FF2B5EF4-FFF2-40B4-BE49-F238E27FC236}">
              <a16:creationId xmlns:a16="http://schemas.microsoft.com/office/drawing/2014/main" id="{13A7D12C-090D-4EC7-A835-34A84AC80E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cdr:x>
      <cdr:y>0.91928</cdr:y>
    </cdr:from>
    <cdr:to>
      <cdr:x>1</cdr:x>
      <cdr:y>1</cdr:y>
    </cdr:to>
    <cdr:sp macro="" textlink="">
      <cdr:nvSpPr>
        <cdr:cNvPr id="2" name="TextBox 2">
          <a:extLst xmlns:a="http://schemas.openxmlformats.org/drawingml/2006/main">
            <a:ext uri="{FF2B5EF4-FFF2-40B4-BE49-F238E27FC236}">
              <a16:creationId xmlns:a16="http://schemas.microsoft.com/office/drawing/2014/main" id="{FB23E515-A9D2-D444-4D9B-58A6D5805972}"/>
            </a:ext>
          </a:extLst>
        </cdr:cNvPr>
        <cdr:cNvSpPr txBox="1"/>
      </cdr:nvSpPr>
      <cdr:spPr>
        <a:xfrm xmlns:a="http://schemas.openxmlformats.org/drawingml/2006/main">
          <a:off x="50800" y="3958834"/>
          <a:ext cx="2715895" cy="290586"/>
        </a:xfrm>
        <a:prstGeom xmlns:a="http://schemas.openxmlformats.org/drawingml/2006/main" prst="rect">
          <a:avLst/>
        </a:prstGeom>
      </cdr:spPr>
      <cdr:txBody>
        <a:bodyPr xmlns:a="http://schemas.openxmlformats.org/drawingml/2006/main" wrap="square" t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r" defTabSz="914400" eaLnBrk="1" fontAlgn="auto" latinLnBrk="0" hangingPunct="1">
            <a:lnSpc>
              <a:spcPct val="100000"/>
            </a:lnSpc>
            <a:spcBef>
              <a:spcPts val="0"/>
            </a:spcBef>
            <a:spcAft>
              <a:spcPts val="0"/>
            </a:spcAft>
            <a:buClrTx/>
            <a:buSzTx/>
            <a:buFontTx/>
            <a:buNone/>
            <a:tabLst/>
            <a:defRPr/>
          </a:pPr>
          <a:r>
            <a:rPr lang="en-US" sz="800" i="1">
              <a:effectLst/>
              <a:latin typeface="+mn-lt"/>
              <a:ea typeface="+mn-ea"/>
              <a:cs typeface="+mn-cs"/>
            </a:rPr>
            <a:t>* Dividing the Allocated Amount to 2019 Eligible Green Expenditures to Green Sectors by using ratios</a:t>
          </a:r>
          <a:endParaRPr lang="hu-HU" sz="800">
            <a:effectLst/>
          </a:endParaRPr>
        </a:p>
      </cdr:txBody>
    </cdr:sp>
  </cdr:relSizeAnchor>
</c:userShapes>
</file>

<file path=xl/drawings/drawing61.xml><?xml version="1.0" encoding="utf-8"?>
<xdr:wsDr xmlns:xdr="http://schemas.openxmlformats.org/drawingml/2006/spreadsheetDrawing" xmlns:a="http://schemas.openxmlformats.org/drawingml/2006/main">
  <xdr:absoluteAnchor>
    <xdr:pos x="5895975" y="914400"/>
    <xdr:ext cx="9286875" cy="6048375"/>
    <xdr:graphicFrame macro="">
      <xdr:nvGraphicFramePr>
        <xdr:cNvPr id="2" name="Diagram 1">
          <a:extLst>
            <a:ext uri="{FF2B5EF4-FFF2-40B4-BE49-F238E27FC236}">
              <a16:creationId xmlns:a16="http://schemas.microsoft.com/office/drawing/2014/main" id="{CD9AF6D2-995C-4AB3-8AB9-7EDA59B49CB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57825" y="7534275"/>
    <xdr:ext cx="9286875" cy="6048375"/>
    <xdr:graphicFrame macro="">
      <xdr:nvGraphicFramePr>
        <xdr:cNvPr id="3" name="Diagram 2">
          <a:extLst>
            <a:ext uri="{FF2B5EF4-FFF2-40B4-BE49-F238E27FC236}">
              <a16:creationId xmlns:a16="http://schemas.microsoft.com/office/drawing/2014/main" id="{FFDDD93B-AE0A-4815-8AFE-D9B2245D9D8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05842</cdr:x>
      <cdr:y>0.00608</cdr:y>
    </cdr:from>
    <cdr:to>
      <cdr:x>0.19269</cdr:x>
      <cdr:y>0.05342</cdr:y>
    </cdr:to>
    <cdr:sp macro="" textlink="">
      <cdr:nvSpPr>
        <cdr:cNvPr id="2" name="TextBox 1">
          <a:extLst xmlns:a="http://schemas.openxmlformats.org/drawingml/2006/main">
            <a:ext uri="{FF2B5EF4-FFF2-40B4-BE49-F238E27FC236}">
              <a16:creationId xmlns:a16="http://schemas.microsoft.com/office/drawing/2014/main" id="{BECF1C5F-C1AE-D4FB-26BA-89E27A99F7F9}"/>
            </a:ext>
          </a:extLst>
        </cdr:cNvPr>
        <cdr:cNvSpPr txBox="1"/>
      </cdr:nvSpPr>
      <cdr:spPr>
        <a:xfrm xmlns:a="http://schemas.openxmlformats.org/drawingml/2006/main">
          <a:off x="542418" y="36762"/>
          <a:ext cx="1246625" cy="2862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t>milliárd forint </a:t>
          </a:r>
        </a:p>
      </cdr:txBody>
    </cdr:sp>
  </cdr:relSizeAnchor>
  <cdr:relSizeAnchor xmlns:cdr="http://schemas.openxmlformats.org/drawingml/2006/chartDrawing">
    <cdr:from>
      <cdr:x>0.82694</cdr:x>
      <cdr:y>0.00537</cdr:y>
    </cdr:from>
    <cdr:to>
      <cdr:x>0.95842</cdr:x>
      <cdr:y>0.05471</cdr:y>
    </cdr:to>
    <cdr:sp macro="" textlink="">
      <cdr:nvSpPr>
        <cdr:cNvPr id="3" name="TextBox 1">
          <a:extLst xmlns:a="http://schemas.openxmlformats.org/drawingml/2006/main">
            <a:ext uri="{FF2B5EF4-FFF2-40B4-BE49-F238E27FC236}">
              <a16:creationId xmlns:a16="http://schemas.microsoft.com/office/drawing/2014/main" id="{6D3647C6-9027-04DF-8AB4-95F36E326A9A}"/>
            </a:ext>
          </a:extLst>
        </cdr:cNvPr>
        <cdr:cNvSpPr txBox="1"/>
      </cdr:nvSpPr>
      <cdr:spPr>
        <a:xfrm xmlns:a="http://schemas.openxmlformats.org/drawingml/2006/main">
          <a:off x="7677978" y="32469"/>
          <a:ext cx="1220764" cy="2983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a:t>milliárd</a:t>
          </a:r>
          <a:r>
            <a:rPr lang="hu-HU" sz="1200" baseline="0"/>
            <a:t> forint</a:t>
          </a:r>
          <a:endParaRPr lang="hu-HU" sz="1200"/>
        </a:p>
      </cdr:txBody>
    </cdr:sp>
  </cdr:relSizeAnchor>
  <cdr:relSizeAnchor xmlns:cdr="http://schemas.openxmlformats.org/drawingml/2006/chartDrawing">
    <cdr:from>
      <cdr:x>0.40861</cdr:x>
      <cdr:y>0.06018</cdr:y>
    </cdr:from>
    <cdr:to>
      <cdr:x>0.5632</cdr:x>
      <cdr:y>0.76331</cdr:y>
    </cdr:to>
    <cdr:sp macro="" textlink="">
      <cdr:nvSpPr>
        <cdr:cNvPr id="21" name="Rectangle 20">
          <a:extLst xmlns:a="http://schemas.openxmlformats.org/drawingml/2006/main">
            <a:ext uri="{FF2B5EF4-FFF2-40B4-BE49-F238E27FC236}">
              <a16:creationId xmlns:a16="http://schemas.microsoft.com/office/drawing/2014/main" id="{202B0AE5-12F2-3D59-FE73-DCA30AF821A4}"/>
            </a:ext>
          </a:extLst>
        </cdr:cNvPr>
        <cdr:cNvSpPr/>
      </cdr:nvSpPr>
      <cdr:spPr>
        <a:xfrm xmlns:a="http://schemas.openxmlformats.org/drawingml/2006/main">
          <a:off x="3797631" y="364765"/>
          <a:ext cx="1436828" cy="4261926"/>
        </a:xfrm>
        <a:prstGeom xmlns:a="http://schemas.openxmlformats.org/drawingml/2006/main" prst="rect">
          <a:avLst/>
        </a:prstGeom>
        <a:solidFill xmlns:a="http://schemas.openxmlformats.org/drawingml/2006/main">
          <a:srgbClr val="9BBB59">
            <a:alpha val="24706"/>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9487</cdr:x>
      <cdr:y>0.15637</cdr:y>
    </cdr:from>
    <cdr:to>
      <cdr:x>0.57641</cdr:x>
      <cdr:y>0.31181</cdr:y>
    </cdr:to>
    <cdr:sp macro="" textlink="">
      <cdr:nvSpPr>
        <cdr:cNvPr id="24" name="TextBox 1">
          <a:extLst xmlns:a="http://schemas.openxmlformats.org/drawingml/2006/main">
            <a:ext uri="{FF2B5EF4-FFF2-40B4-BE49-F238E27FC236}">
              <a16:creationId xmlns:a16="http://schemas.microsoft.com/office/drawing/2014/main" id="{FFA9E6B7-23A4-E395-5AD7-394CA3B81175}"/>
            </a:ext>
          </a:extLst>
        </cdr:cNvPr>
        <cdr:cNvSpPr txBox="1"/>
      </cdr:nvSpPr>
      <cdr:spPr>
        <a:xfrm xmlns:a="http://schemas.openxmlformats.org/drawingml/2006/main">
          <a:off x="3667126" y="945804"/>
          <a:ext cx="1685924" cy="940145"/>
        </a:xfrm>
        <a:prstGeom xmlns:a="http://schemas.openxmlformats.org/drawingml/2006/main" prst="rect">
          <a:avLst/>
        </a:prstGeom>
        <a:noFill xmlns:a="http://schemas.openxmlformats.org/drawingml/2006/main"/>
        <a:ln xmlns:a="http://schemas.openxmlformats.org/drawingml/2006/main" w="15875">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Zöld Jelzáloglevél-vásárlási Program</a:t>
          </a:r>
        </a:p>
      </cdr:txBody>
    </cdr:sp>
  </cdr:relSizeAnchor>
  <cdr:relSizeAnchor xmlns:cdr="http://schemas.openxmlformats.org/drawingml/2006/chartDrawing">
    <cdr:from>
      <cdr:x>0.38195</cdr:x>
      <cdr:y>0.05983</cdr:y>
    </cdr:from>
    <cdr:to>
      <cdr:x>0.38328</cdr:x>
      <cdr:y>0.7663</cdr:y>
    </cdr:to>
    <cdr:cxnSp macro="">
      <cdr:nvCxnSpPr>
        <cdr:cNvPr id="4" name="Straight Connector 3">
          <a:extLst xmlns:a="http://schemas.openxmlformats.org/drawingml/2006/main">
            <a:ext uri="{FF2B5EF4-FFF2-40B4-BE49-F238E27FC236}">
              <a16:creationId xmlns:a16="http://schemas.microsoft.com/office/drawing/2014/main" id="{15E64E7C-22EE-A5B7-AC9A-AD60D8072558}"/>
            </a:ext>
          </a:extLst>
        </cdr:cNvPr>
        <cdr:cNvCxnSpPr/>
      </cdr:nvCxnSpPr>
      <cdr:spPr>
        <a:xfrm xmlns:a="http://schemas.openxmlformats.org/drawingml/2006/main" flipH="1" flipV="1">
          <a:off x="3547153" y="361901"/>
          <a:ext cx="12351" cy="4272995"/>
        </a:xfrm>
        <a:prstGeom xmlns:a="http://schemas.openxmlformats.org/drawingml/2006/main" prst="line">
          <a:avLst/>
        </a:prstGeom>
        <a:ln xmlns:a="http://schemas.openxmlformats.org/drawingml/2006/main" w="25400">
          <a:solidFill>
            <a:srgbClr val="548235"/>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cdr:x>
      <cdr:y>0.12324</cdr:y>
    </cdr:from>
    <cdr:to>
      <cdr:x>0.38176</cdr:x>
      <cdr:y>0.22205</cdr:y>
    </cdr:to>
    <cdr:sp macro="" textlink="">
      <cdr:nvSpPr>
        <cdr:cNvPr id="7" name="TextBox 1">
          <a:extLst xmlns:a="http://schemas.openxmlformats.org/drawingml/2006/main">
            <a:ext uri="{FF2B5EF4-FFF2-40B4-BE49-F238E27FC236}">
              <a16:creationId xmlns:a16="http://schemas.microsoft.com/office/drawing/2014/main" id="{FA50E019-0933-BFC1-60C0-293B1A66FC53}"/>
            </a:ext>
          </a:extLst>
        </cdr:cNvPr>
        <cdr:cNvSpPr txBox="1"/>
      </cdr:nvSpPr>
      <cdr:spPr>
        <a:xfrm xmlns:a="http://schemas.openxmlformats.org/drawingml/2006/main">
          <a:off x="1857375" y="745431"/>
          <a:ext cx="1688013" cy="597594"/>
        </a:xfrm>
        <a:prstGeom xmlns:a="http://schemas.openxmlformats.org/drawingml/2006/main" prst="rect">
          <a:avLst/>
        </a:prstGeom>
        <a:solidFill xmlns:a="http://schemas.openxmlformats.org/drawingml/2006/main">
          <a:schemeClr val="bg1"/>
        </a:solidFill>
        <a:ln xmlns:a="http://schemas.openxmlformats.org/drawingml/2006/main" w="15875">
          <a:solidFill>
            <a:schemeClr val="accent3">
              <a:lumMod val="75000"/>
            </a:schemeClr>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a:t>Zöld</a:t>
          </a:r>
          <a:r>
            <a:rPr lang="hu-HU" sz="1400" baseline="0"/>
            <a:t> </a:t>
          </a:r>
          <a:r>
            <a:rPr lang="hu-HU" sz="1400"/>
            <a:t>JMM bevezetése</a:t>
          </a:r>
        </a:p>
      </cdr:txBody>
    </cdr:sp>
  </cdr:relSizeAnchor>
</c:userShapes>
</file>

<file path=xl/drawings/drawing63.xml><?xml version="1.0" encoding="utf-8"?>
<c:userShapes xmlns:c="http://schemas.openxmlformats.org/drawingml/2006/chart">
  <cdr:relSizeAnchor xmlns:cdr="http://schemas.openxmlformats.org/drawingml/2006/chartDrawing">
    <cdr:from>
      <cdr:x>0.05842</cdr:x>
      <cdr:y>0.00608</cdr:y>
    </cdr:from>
    <cdr:to>
      <cdr:x>0.19269</cdr:x>
      <cdr:y>0.05342</cdr:y>
    </cdr:to>
    <cdr:sp macro="" textlink="">
      <cdr:nvSpPr>
        <cdr:cNvPr id="2" name="TextBox 1">
          <a:extLst xmlns:a="http://schemas.openxmlformats.org/drawingml/2006/main">
            <a:ext uri="{FF2B5EF4-FFF2-40B4-BE49-F238E27FC236}">
              <a16:creationId xmlns:a16="http://schemas.microsoft.com/office/drawing/2014/main" id="{BECF1C5F-C1AE-D4FB-26BA-89E27A99F7F9}"/>
            </a:ext>
          </a:extLst>
        </cdr:cNvPr>
        <cdr:cNvSpPr txBox="1"/>
      </cdr:nvSpPr>
      <cdr:spPr>
        <a:xfrm xmlns:a="http://schemas.openxmlformats.org/drawingml/2006/main">
          <a:off x="542418" y="36762"/>
          <a:ext cx="1246625" cy="28626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200"/>
            <a:t>billion HUF</a:t>
          </a:r>
        </a:p>
      </cdr:txBody>
    </cdr:sp>
  </cdr:relSizeAnchor>
  <cdr:relSizeAnchor xmlns:cdr="http://schemas.openxmlformats.org/drawingml/2006/chartDrawing">
    <cdr:from>
      <cdr:x>0.80745</cdr:x>
      <cdr:y>0.01009</cdr:y>
    </cdr:from>
    <cdr:to>
      <cdr:x>0.93893</cdr:x>
      <cdr:y>0.05943</cdr:y>
    </cdr:to>
    <cdr:sp macro="" textlink="">
      <cdr:nvSpPr>
        <cdr:cNvPr id="3" name="TextBox 1">
          <a:extLst xmlns:a="http://schemas.openxmlformats.org/drawingml/2006/main">
            <a:ext uri="{FF2B5EF4-FFF2-40B4-BE49-F238E27FC236}">
              <a16:creationId xmlns:a16="http://schemas.microsoft.com/office/drawing/2014/main" id="{6D3647C6-9027-04DF-8AB4-95F36E326A9A}"/>
            </a:ext>
          </a:extLst>
        </cdr:cNvPr>
        <cdr:cNvSpPr txBox="1"/>
      </cdr:nvSpPr>
      <cdr:spPr>
        <a:xfrm xmlns:a="http://schemas.openxmlformats.org/drawingml/2006/main">
          <a:off x="7498713" y="61055"/>
          <a:ext cx="1221039" cy="29842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200"/>
            <a:t>billion HUF</a:t>
          </a:r>
        </a:p>
      </cdr:txBody>
    </cdr:sp>
  </cdr:relSizeAnchor>
  <cdr:relSizeAnchor xmlns:cdr="http://schemas.openxmlformats.org/drawingml/2006/chartDrawing">
    <cdr:from>
      <cdr:x>0.40861</cdr:x>
      <cdr:y>0.06018</cdr:y>
    </cdr:from>
    <cdr:to>
      <cdr:x>0.5632</cdr:x>
      <cdr:y>0.76331</cdr:y>
    </cdr:to>
    <cdr:sp macro="" textlink="">
      <cdr:nvSpPr>
        <cdr:cNvPr id="21" name="Rectangle 20">
          <a:extLst xmlns:a="http://schemas.openxmlformats.org/drawingml/2006/main">
            <a:ext uri="{FF2B5EF4-FFF2-40B4-BE49-F238E27FC236}">
              <a16:creationId xmlns:a16="http://schemas.microsoft.com/office/drawing/2014/main" id="{202B0AE5-12F2-3D59-FE73-DCA30AF821A4}"/>
            </a:ext>
          </a:extLst>
        </cdr:cNvPr>
        <cdr:cNvSpPr/>
      </cdr:nvSpPr>
      <cdr:spPr>
        <a:xfrm xmlns:a="http://schemas.openxmlformats.org/drawingml/2006/main">
          <a:off x="3797631" y="364765"/>
          <a:ext cx="1436828" cy="4261926"/>
        </a:xfrm>
        <a:prstGeom xmlns:a="http://schemas.openxmlformats.org/drawingml/2006/main" prst="rect">
          <a:avLst/>
        </a:prstGeom>
        <a:solidFill xmlns:a="http://schemas.openxmlformats.org/drawingml/2006/main">
          <a:srgbClr val="9BBB59">
            <a:alpha val="24706"/>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39487</cdr:x>
      <cdr:y>0.15637</cdr:y>
    </cdr:from>
    <cdr:to>
      <cdr:x>0.57641</cdr:x>
      <cdr:y>0.31181</cdr:y>
    </cdr:to>
    <cdr:sp macro="" textlink="">
      <cdr:nvSpPr>
        <cdr:cNvPr id="24" name="TextBox 1">
          <a:extLst xmlns:a="http://schemas.openxmlformats.org/drawingml/2006/main">
            <a:ext uri="{FF2B5EF4-FFF2-40B4-BE49-F238E27FC236}">
              <a16:creationId xmlns:a16="http://schemas.microsoft.com/office/drawing/2014/main" id="{FFA9E6B7-23A4-E395-5AD7-394CA3B81175}"/>
            </a:ext>
          </a:extLst>
        </cdr:cNvPr>
        <cdr:cNvSpPr txBox="1"/>
      </cdr:nvSpPr>
      <cdr:spPr>
        <a:xfrm xmlns:a="http://schemas.openxmlformats.org/drawingml/2006/main">
          <a:off x="3667126" y="945804"/>
          <a:ext cx="1685924" cy="940145"/>
        </a:xfrm>
        <a:prstGeom xmlns:a="http://schemas.openxmlformats.org/drawingml/2006/main" prst="rect">
          <a:avLst/>
        </a:prstGeom>
        <a:noFill xmlns:a="http://schemas.openxmlformats.org/drawingml/2006/main"/>
        <a:ln xmlns:a="http://schemas.openxmlformats.org/drawingml/2006/main" w="15875">
          <a:no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1"/>
            <a:t>Green mortgage bond purchase programme</a:t>
          </a:r>
        </a:p>
      </cdr:txBody>
    </cdr:sp>
  </cdr:relSizeAnchor>
  <cdr:relSizeAnchor xmlns:cdr="http://schemas.openxmlformats.org/drawingml/2006/chartDrawing">
    <cdr:from>
      <cdr:x>0.38195</cdr:x>
      <cdr:y>0.05983</cdr:y>
    </cdr:from>
    <cdr:to>
      <cdr:x>0.38328</cdr:x>
      <cdr:y>0.7663</cdr:y>
    </cdr:to>
    <cdr:cxnSp macro="">
      <cdr:nvCxnSpPr>
        <cdr:cNvPr id="4" name="Straight Connector 3">
          <a:extLst xmlns:a="http://schemas.openxmlformats.org/drawingml/2006/main">
            <a:ext uri="{FF2B5EF4-FFF2-40B4-BE49-F238E27FC236}">
              <a16:creationId xmlns:a16="http://schemas.microsoft.com/office/drawing/2014/main" id="{15E64E7C-22EE-A5B7-AC9A-AD60D8072558}"/>
            </a:ext>
          </a:extLst>
        </cdr:cNvPr>
        <cdr:cNvCxnSpPr/>
      </cdr:nvCxnSpPr>
      <cdr:spPr>
        <a:xfrm xmlns:a="http://schemas.openxmlformats.org/drawingml/2006/main" flipH="1" flipV="1">
          <a:off x="3547153" y="361901"/>
          <a:ext cx="12351" cy="4272995"/>
        </a:xfrm>
        <a:prstGeom xmlns:a="http://schemas.openxmlformats.org/drawingml/2006/main" prst="line">
          <a:avLst/>
        </a:prstGeom>
        <a:ln xmlns:a="http://schemas.openxmlformats.org/drawingml/2006/main" w="25400">
          <a:solidFill>
            <a:srgbClr val="548235"/>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cdr:x>
      <cdr:y>0.12324</cdr:y>
    </cdr:from>
    <cdr:to>
      <cdr:x>0.38176</cdr:x>
      <cdr:y>0.22205</cdr:y>
    </cdr:to>
    <cdr:sp macro="" textlink="">
      <cdr:nvSpPr>
        <cdr:cNvPr id="7" name="TextBox 1">
          <a:extLst xmlns:a="http://schemas.openxmlformats.org/drawingml/2006/main">
            <a:ext uri="{FF2B5EF4-FFF2-40B4-BE49-F238E27FC236}">
              <a16:creationId xmlns:a16="http://schemas.microsoft.com/office/drawing/2014/main" id="{FA50E019-0933-BFC1-60C0-293B1A66FC53}"/>
            </a:ext>
          </a:extLst>
        </cdr:cNvPr>
        <cdr:cNvSpPr txBox="1"/>
      </cdr:nvSpPr>
      <cdr:spPr>
        <a:xfrm xmlns:a="http://schemas.openxmlformats.org/drawingml/2006/main">
          <a:off x="1857375" y="745431"/>
          <a:ext cx="1688013" cy="597594"/>
        </a:xfrm>
        <a:prstGeom xmlns:a="http://schemas.openxmlformats.org/drawingml/2006/main" prst="rect">
          <a:avLst/>
        </a:prstGeom>
        <a:solidFill xmlns:a="http://schemas.openxmlformats.org/drawingml/2006/main">
          <a:schemeClr val="bg1"/>
        </a:solidFill>
        <a:ln xmlns:a="http://schemas.openxmlformats.org/drawingml/2006/main" w="15875">
          <a:solidFill>
            <a:schemeClr val="accent3">
              <a:lumMod val="75000"/>
            </a:schemeClr>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baseline="0"/>
            <a:t>Introduction of Green MCCI</a:t>
          </a:r>
          <a:endParaRPr lang="hu-HU" sz="1400"/>
        </a:p>
      </cdr:txBody>
    </cdr:sp>
  </cdr:relSizeAnchor>
</c:userShapes>
</file>

<file path=xl/drawings/drawing64.xml><?xml version="1.0" encoding="utf-8"?>
<xdr:wsDr xmlns:xdr="http://schemas.openxmlformats.org/drawingml/2006/spreadsheetDrawing" xmlns:a="http://schemas.openxmlformats.org/drawingml/2006/main">
  <xdr:absoluteAnchor>
    <xdr:pos x="171450" y="2876550"/>
    <xdr:ext cx="9282545" cy="6044045"/>
    <xdr:graphicFrame macro="">
      <xdr:nvGraphicFramePr>
        <xdr:cNvPr id="2" name="Diagram 1">
          <a:extLst>
            <a:ext uri="{FF2B5EF4-FFF2-40B4-BE49-F238E27FC236}">
              <a16:creationId xmlns:a16="http://schemas.microsoft.com/office/drawing/2014/main" id="{985C11B0-08BA-4F7F-A4F4-550D5C1C26A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9810750" y="2828925"/>
    <xdr:ext cx="9282545" cy="6044045"/>
    <xdr:graphicFrame macro="">
      <xdr:nvGraphicFramePr>
        <xdr:cNvPr id="3" name="Diagram 2">
          <a:extLst>
            <a:ext uri="{FF2B5EF4-FFF2-40B4-BE49-F238E27FC236}">
              <a16:creationId xmlns:a16="http://schemas.microsoft.com/office/drawing/2014/main" id="{47D4CBBC-9D72-4BED-AC1E-002033D1438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5.xml><?xml version="1.0" encoding="utf-8"?>
<c:userShapes xmlns:c="http://schemas.openxmlformats.org/drawingml/2006/chart">
  <cdr:relSizeAnchor xmlns:cdr="http://schemas.openxmlformats.org/drawingml/2006/chartDrawing">
    <cdr:from>
      <cdr:x>0.09563</cdr:x>
      <cdr:y>0.17646</cdr:y>
    </cdr:from>
    <cdr:to>
      <cdr:x>0.25076</cdr:x>
      <cdr:y>0.29559</cdr:y>
    </cdr:to>
    <cdr:sp macro="" textlink="">
      <cdr:nvSpPr>
        <cdr:cNvPr id="10" name="Rectangle: Rounded Corners 9">
          <a:extLst xmlns:a="http://schemas.openxmlformats.org/drawingml/2006/main">
            <a:ext uri="{FF2B5EF4-FFF2-40B4-BE49-F238E27FC236}">
              <a16:creationId xmlns:a16="http://schemas.microsoft.com/office/drawing/2014/main" id="{3D9AF6ED-1DEA-48D9-8409-ED6DC1601AA2}"/>
            </a:ext>
          </a:extLst>
        </cdr:cNvPr>
        <cdr:cNvSpPr/>
      </cdr:nvSpPr>
      <cdr:spPr>
        <a:xfrm xmlns:a="http://schemas.openxmlformats.org/drawingml/2006/main">
          <a:off x="886361" y="1065949"/>
          <a:ext cx="1437852"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a:t>TZJ32NF1</a:t>
          </a:r>
        </a:p>
      </cdr:txBody>
    </cdr:sp>
  </cdr:relSizeAnchor>
  <cdr:relSizeAnchor xmlns:cdr="http://schemas.openxmlformats.org/drawingml/2006/chartDrawing">
    <cdr:from>
      <cdr:x>0.25505</cdr:x>
      <cdr:y>0.28381</cdr:y>
    </cdr:from>
    <cdr:to>
      <cdr:x>0.39414</cdr:x>
      <cdr:y>0.41272</cdr:y>
    </cdr:to>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2363999" y="1714404"/>
          <a:ext cx="1289182" cy="778692"/>
        </a:xfrm>
        <a:prstGeom xmlns:a="http://schemas.openxmlformats.org/drawingml/2006/main" prst="roundRect">
          <a:avLst/>
        </a:prstGeom>
        <a:solidFill xmlns:a="http://schemas.openxmlformats.org/drawingml/2006/main">
          <a:schemeClr val="bg1"/>
        </a:solidFill>
        <a:ln xmlns:a="http://schemas.openxmlformats.org/drawingml/2006/main" w="25400">
          <a:solidFill>
            <a:srgbClr val="286FED"/>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1578</cdr:x>
      <cdr:y>0.24023</cdr:y>
    </cdr:from>
    <cdr:to>
      <cdr:x>0.225</cdr:x>
      <cdr:y>0.28701</cdr:y>
    </cdr:to>
    <cdr:sp macro="" textlink="">
      <cdr:nvSpPr>
        <cdr:cNvPr id="3" name="TextBox 2">
          <a:extLst xmlns:a="http://schemas.openxmlformats.org/drawingml/2006/main">
            <a:ext uri="{FF2B5EF4-FFF2-40B4-BE49-F238E27FC236}">
              <a16:creationId xmlns:a16="http://schemas.microsoft.com/office/drawing/2014/main" id="{3D222664-2EBA-4A07-8DFF-27BAE3E19405}"/>
            </a:ext>
          </a:extLst>
        </cdr:cNvPr>
        <cdr:cNvSpPr txBox="1"/>
      </cdr:nvSpPr>
      <cdr:spPr>
        <a:xfrm xmlns:a="http://schemas.openxmlformats.org/drawingml/2006/main">
          <a:off x="1073125" y="1451118"/>
          <a:ext cx="1012326" cy="2825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32NF1</a:t>
          </a:r>
        </a:p>
      </cdr:txBody>
    </cdr:sp>
  </cdr:relSizeAnchor>
  <cdr:relSizeAnchor xmlns:cdr="http://schemas.openxmlformats.org/drawingml/2006/chartDrawing">
    <cdr:from>
      <cdr:x>0.10433</cdr:x>
      <cdr:y>0.1976</cdr:y>
    </cdr:from>
    <cdr:to>
      <cdr:x>0.2248</cdr:x>
      <cdr:y>0.25083</cdr:y>
    </cdr:to>
    <cdr:pic>
      <cdr:nvPicPr>
        <cdr:cNvPr id="22" name="chart">
          <a:extLst xmlns:a="http://schemas.openxmlformats.org/drawingml/2006/main">
            <a:ext uri="{FF2B5EF4-FFF2-40B4-BE49-F238E27FC236}">
              <a16:creationId xmlns:a16="http://schemas.microsoft.com/office/drawing/2014/main" id="{2D12A3C0-28ED-446A-8E24-F3FCDE1EE8AD}"/>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967011" y="1193594"/>
          <a:ext cx="1116600" cy="321541"/>
        </a:xfrm>
        <a:prstGeom xmlns:a="http://schemas.openxmlformats.org/drawingml/2006/main" prst="rect">
          <a:avLst/>
        </a:prstGeom>
      </cdr:spPr>
    </cdr:pic>
  </cdr:relSizeAnchor>
  <cdr:relSizeAnchor xmlns:cdr="http://schemas.openxmlformats.org/drawingml/2006/chartDrawing">
    <cdr:from>
      <cdr:x>0.58548</cdr:x>
      <cdr:y>0.52977</cdr:y>
    </cdr:from>
    <cdr:to>
      <cdr:x>0.74061</cdr:x>
      <cdr:y>0.6489</cdr:y>
    </cdr:to>
    <cdr:sp macro="" textlink="">
      <cdr:nvSpPr>
        <cdr:cNvPr id="14" name="Rectangle: Rounded Corners 13">
          <a:extLst xmlns:a="http://schemas.openxmlformats.org/drawingml/2006/main">
            <a:ext uri="{FF2B5EF4-FFF2-40B4-BE49-F238E27FC236}">
              <a16:creationId xmlns:a16="http://schemas.microsoft.com/office/drawing/2014/main" id="{83AA465D-E799-1BBF-E8EA-F12F784A2963}"/>
            </a:ext>
          </a:extLst>
        </cdr:cNvPr>
        <cdr:cNvSpPr/>
      </cdr:nvSpPr>
      <cdr:spPr>
        <a:xfrm xmlns:a="http://schemas.openxmlformats.org/drawingml/2006/main">
          <a:off x="5426636" y="3200127"/>
          <a:ext cx="1437852"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0015</cdr:x>
      <cdr:y>0.53803</cdr:y>
    </cdr:from>
    <cdr:to>
      <cdr:x>0.72371</cdr:x>
      <cdr:y>0.60059</cdr:y>
    </cdr:to>
    <cdr:pic>
      <cdr:nvPicPr>
        <cdr:cNvPr id="15" name="chart">
          <a:extLst xmlns:a="http://schemas.openxmlformats.org/drawingml/2006/main">
            <a:ext uri="{FF2B5EF4-FFF2-40B4-BE49-F238E27FC236}">
              <a16:creationId xmlns:a16="http://schemas.microsoft.com/office/drawing/2014/main" id="{A61D4EB4-F68B-1151-1535-3BA516151424}"/>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2"/>
        <a:srcRect xmlns:a="http://schemas.openxmlformats.org/drawingml/2006/main" t="10084" r="1961" b="6245"/>
        <a:stretch xmlns:a="http://schemas.openxmlformats.org/drawingml/2006/main"/>
      </cdr:blipFill>
      <cdr:spPr>
        <a:xfrm xmlns:a="http://schemas.openxmlformats.org/drawingml/2006/main">
          <a:off x="5562608" y="3250023"/>
          <a:ext cx="1145239" cy="377898"/>
        </a:xfrm>
        <a:prstGeom xmlns:a="http://schemas.openxmlformats.org/drawingml/2006/main" prst="rect">
          <a:avLst/>
        </a:prstGeom>
      </cdr:spPr>
    </cdr:pic>
  </cdr:relSizeAnchor>
  <cdr:relSizeAnchor xmlns:cdr="http://schemas.openxmlformats.org/drawingml/2006/chartDrawing">
    <cdr:from>
      <cdr:x>0.58785</cdr:x>
      <cdr:y>0.59608</cdr:y>
    </cdr:from>
    <cdr:to>
      <cdr:x>0.76991</cdr:x>
      <cdr:y>0.64712</cdr:y>
    </cdr:to>
    <cdr:sp macro="" textlink="">
      <cdr:nvSpPr>
        <cdr:cNvPr id="16" name="TextBox 1">
          <a:extLst xmlns:a="http://schemas.openxmlformats.org/drawingml/2006/main">
            <a:ext uri="{FF2B5EF4-FFF2-40B4-BE49-F238E27FC236}">
              <a16:creationId xmlns:a16="http://schemas.microsoft.com/office/drawing/2014/main" id="{192CE8CE-0FDF-0A49-21EA-5E6AF648BC6F}"/>
            </a:ext>
          </a:extLst>
        </cdr:cNvPr>
        <cdr:cNvSpPr txBox="1"/>
      </cdr:nvSpPr>
      <cdr:spPr>
        <a:xfrm xmlns:a="http://schemas.openxmlformats.org/drawingml/2006/main">
          <a:off x="5448603" y="3600678"/>
          <a:ext cx="1687458" cy="3083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a:t>UCJBG 2029/A </a:t>
          </a:r>
        </a:p>
      </cdr:txBody>
    </cdr:sp>
  </cdr:relSizeAnchor>
  <cdr:relSizeAnchor xmlns:cdr="http://schemas.openxmlformats.org/drawingml/2006/chartDrawing">
    <cdr:from>
      <cdr:x>0.24925</cdr:x>
      <cdr:y>0.35873</cdr:y>
    </cdr:from>
    <cdr:to>
      <cdr:x>0.42322</cdr:x>
      <cdr:y>0.4087</cdr:y>
    </cdr:to>
    <cdr:sp macro="" textlink="">
      <cdr:nvSpPr>
        <cdr:cNvPr id="19" name="TextBox 18">
          <a:extLst xmlns:a="http://schemas.openxmlformats.org/drawingml/2006/main">
            <a:ext uri="{FF2B5EF4-FFF2-40B4-BE49-F238E27FC236}">
              <a16:creationId xmlns:a16="http://schemas.microsoft.com/office/drawing/2014/main" id="{00A3BAF3-C646-2760-1D28-9FEB124DCBA6}"/>
            </a:ext>
          </a:extLst>
        </cdr:cNvPr>
        <cdr:cNvSpPr txBox="1"/>
      </cdr:nvSpPr>
      <cdr:spPr>
        <a:xfrm xmlns:a="http://schemas.openxmlformats.org/drawingml/2006/main">
          <a:off x="2310258" y="2166960"/>
          <a:ext cx="1612474" cy="3018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Erste 30A zöld </a:t>
          </a:r>
          <a:endParaRPr lang="hu-HU" sz="1100"/>
        </a:p>
      </cdr:txBody>
    </cdr:sp>
  </cdr:relSizeAnchor>
  <cdr:relSizeAnchor xmlns:cdr="http://schemas.openxmlformats.org/drawingml/2006/chartDrawing">
    <cdr:from>
      <cdr:x>0.4185</cdr:x>
      <cdr:y>0.29573</cdr:y>
    </cdr:from>
    <cdr:to>
      <cdr:x>0.57363</cdr:x>
      <cdr:y>0.41486</cdr:y>
    </cdr:to>
    <cdr:sp macro="" textlink="">
      <cdr:nvSpPr>
        <cdr:cNvPr id="2" name="Rectangle: Rounded Corners 9">
          <a:extLst xmlns:a="http://schemas.openxmlformats.org/drawingml/2006/main">
            <a:ext uri="{FF2B5EF4-FFF2-40B4-BE49-F238E27FC236}">
              <a16:creationId xmlns:a16="http://schemas.microsoft.com/office/drawing/2014/main" id="{9AE389A4-4F02-D73E-A759-608C85DD67C8}"/>
            </a:ext>
          </a:extLst>
        </cdr:cNvPr>
        <cdr:cNvSpPr/>
      </cdr:nvSpPr>
      <cdr:spPr>
        <a:xfrm xmlns:a="http://schemas.openxmlformats.org/drawingml/2006/main">
          <a:off x="3878943" y="1786386"/>
          <a:ext cx="1437852"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a:t>TZJ32NF1</a:t>
          </a:r>
        </a:p>
      </cdr:txBody>
    </cdr:sp>
  </cdr:relSizeAnchor>
  <cdr:relSizeAnchor xmlns:cdr="http://schemas.openxmlformats.org/drawingml/2006/chartDrawing">
    <cdr:from>
      <cdr:x>0.43865</cdr:x>
      <cdr:y>0.35949</cdr:y>
    </cdr:from>
    <cdr:to>
      <cdr:x>0.54787</cdr:x>
      <cdr:y>0.40627</cdr:y>
    </cdr:to>
    <cdr:sp macro="" textlink="">
      <cdr:nvSpPr>
        <cdr:cNvPr id="4" name="TextBox 2">
          <a:extLst xmlns:a="http://schemas.openxmlformats.org/drawingml/2006/main">
            <a:ext uri="{FF2B5EF4-FFF2-40B4-BE49-F238E27FC236}">
              <a16:creationId xmlns:a16="http://schemas.microsoft.com/office/drawing/2014/main" id="{26BC3518-C938-5606-556E-98648A481792}"/>
            </a:ext>
          </a:extLst>
        </cdr:cNvPr>
        <cdr:cNvSpPr txBox="1"/>
      </cdr:nvSpPr>
      <cdr:spPr>
        <a:xfrm xmlns:a="http://schemas.openxmlformats.org/drawingml/2006/main">
          <a:off x="4065707" y="2171555"/>
          <a:ext cx="1012326" cy="2825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27NF1</a:t>
          </a:r>
        </a:p>
      </cdr:txBody>
    </cdr:sp>
  </cdr:relSizeAnchor>
  <cdr:relSizeAnchor xmlns:cdr="http://schemas.openxmlformats.org/drawingml/2006/chartDrawing">
    <cdr:from>
      <cdr:x>0.4272</cdr:x>
      <cdr:y>0.31686</cdr:y>
    </cdr:from>
    <cdr:to>
      <cdr:x>0.54767</cdr:x>
      <cdr:y>0.37009</cdr:y>
    </cdr:to>
    <cdr:pic>
      <cdr:nvPicPr>
        <cdr:cNvPr id="5" name="chart">
          <a:extLst xmlns:a="http://schemas.openxmlformats.org/drawingml/2006/main">
            <a:ext uri="{FF2B5EF4-FFF2-40B4-BE49-F238E27FC236}">
              <a16:creationId xmlns:a16="http://schemas.microsoft.com/office/drawing/2014/main" id="{3E140625-2D0D-3043-3554-E5F236E20A2B}"/>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3959593" y="1914031"/>
          <a:ext cx="1116600" cy="321541"/>
        </a:xfrm>
        <a:prstGeom xmlns:a="http://schemas.openxmlformats.org/drawingml/2006/main" prst="rect">
          <a:avLst/>
        </a:prstGeom>
      </cdr:spPr>
    </cdr:pic>
  </cdr:relSizeAnchor>
  <cdr:relSizeAnchor xmlns:cdr="http://schemas.openxmlformats.org/drawingml/2006/chartDrawing">
    <cdr:from>
      <cdr:x>0.76084</cdr:x>
      <cdr:y>0.29802</cdr:y>
    </cdr:from>
    <cdr:to>
      <cdr:x>0.88341</cdr:x>
      <cdr:y>0.41715</cdr:y>
    </cdr:to>
    <cdr:sp macro="" textlink="">
      <cdr:nvSpPr>
        <cdr:cNvPr id="6" name="Rectangle: Rounded Corners 9">
          <a:extLst xmlns:a="http://schemas.openxmlformats.org/drawingml/2006/main">
            <a:ext uri="{FF2B5EF4-FFF2-40B4-BE49-F238E27FC236}">
              <a16:creationId xmlns:a16="http://schemas.microsoft.com/office/drawing/2014/main" id="{1C2CE968-C47B-5791-AC82-DDFEF9299368}"/>
            </a:ext>
          </a:extLst>
        </cdr:cNvPr>
        <cdr:cNvSpPr/>
      </cdr:nvSpPr>
      <cdr:spPr>
        <a:xfrm xmlns:a="http://schemas.openxmlformats.org/drawingml/2006/main">
          <a:off x="7051963" y="1800240"/>
          <a:ext cx="1136073"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6CC3BF"/>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a:t>TZJ32NF1</a:t>
          </a:r>
        </a:p>
      </cdr:txBody>
    </cdr:sp>
  </cdr:relSizeAnchor>
  <cdr:relSizeAnchor xmlns:cdr="http://schemas.openxmlformats.org/drawingml/2006/chartDrawing">
    <cdr:from>
      <cdr:x>0.766</cdr:x>
      <cdr:y>0.36179</cdr:y>
    </cdr:from>
    <cdr:to>
      <cdr:x>0.87522</cdr:x>
      <cdr:y>0.40857</cdr:y>
    </cdr:to>
    <cdr:sp macro="" textlink="">
      <cdr:nvSpPr>
        <cdr:cNvPr id="7" name="TextBox 2">
          <a:extLst xmlns:a="http://schemas.openxmlformats.org/drawingml/2006/main">
            <a:ext uri="{FF2B5EF4-FFF2-40B4-BE49-F238E27FC236}">
              <a16:creationId xmlns:a16="http://schemas.microsoft.com/office/drawing/2014/main" id="{5E1755EF-743B-FF34-25EA-7DBC77459A31}"/>
            </a:ext>
          </a:extLst>
        </cdr:cNvPr>
        <cdr:cNvSpPr txBox="1"/>
      </cdr:nvSpPr>
      <cdr:spPr>
        <a:xfrm xmlns:a="http://schemas.openxmlformats.org/drawingml/2006/main">
          <a:off x="7099853" y="2185409"/>
          <a:ext cx="1012326" cy="2825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27NF1</a:t>
          </a:r>
        </a:p>
      </cdr:txBody>
    </cdr:sp>
  </cdr:relSizeAnchor>
  <cdr:relSizeAnchor xmlns:cdr="http://schemas.openxmlformats.org/drawingml/2006/chartDrawing">
    <cdr:from>
      <cdr:x>0.78924</cdr:x>
      <cdr:y>0.30963</cdr:y>
    </cdr:from>
    <cdr:to>
      <cdr:x>0.85181</cdr:x>
      <cdr:y>0.37221</cdr:y>
    </cdr:to>
    <cdr:pic>
      <cdr:nvPicPr>
        <cdr:cNvPr id="12" name="chart">
          <a:extLst xmlns:a="http://schemas.openxmlformats.org/drawingml/2006/main">
            <a:ext uri="{FF2B5EF4-FFF2-40B4-BE49-F238E27FC236}">
              <a16:creationId xmlns:a16="http://schemas.microsoft.com/office/drawing/2014/main" id="{C1ADD33B-375F-A911-7498-F3E8D9F2BB1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7315199" y="1870363"/>
          <a:ext cx="580005" cy="378000"/>
        </a:xfrm>
        <a:prstGeom xmlns:a="http://schemas.openxmlformats.org/drawingml/2006/main" prst="rect">
          <a:avLst/>
        </a:prstGeom>
      </cdr:spPr>
    </cdr:pic>
  </cdr:relSizeAnchor>
  <cdr:relSizeAnchor xmlns:cdr="http://schemas.openxmlformats.org/drawingml/2006/chartDrawing">
    <cdr:from>
      <cdr:x>0.28724</cdr:x>
      <cdr:y>0.29848</cdr:y>
    </cdr:from>
    <cdr:to>
      <cdr:x>0.3701</cdr:x>
      <cdr:y>0.36999</cdr:y>
    </cdr:to>
    <cdr:pic>
      <cdr:nvPicPr>
        <cdr:cNvPr id="13" name="Picture 4" descr="Arculatot vált egy magyar bank, új a neve és a logója is - Infostart.hu">
          <a:extLst xmlns:a="http://schemas.openxmlformats.org/drawingml/2006/main">
            <a:ext uri="{FF2B5EF4-FFF2-40B4-BE49-F238E27FC236}">
              <a16:creationId xmlns:a16="http://schemas.microsoft.com/office/drawing/2014/main" id="{2E032E5B-C57F-87B8-9642-936D5B033DC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662382" y="1802968"/>
          <a:ext cx="768000" cy="432000"/>
        </a:xfrm>
        <a:prstGeom xmlns:a="http://schemas.openxmlformats.org/drawingml/2006/main" prst="rect">
          <a:avLst/>
        </a:prstGeom>
        <a:noFill xmlns:a="http://schemas.openxmlformats.org/drawingml/2006/main"/>
        <a:ln xmlns:a="http://schemas.openxmlformats.org/drawingml/2006/main">
          <a:solidFill>
            <a:srgbClr val="286FED"/>
          </a:solidFill>
        </a:l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66.xml><?xml version="1.0" encoding="utf-8"?>
<c:userShapes xmlns:c="http://schemas.openxmlformats.org/drawingml/2006/chart">
  <cdr:relSizeAnchor xmlns:cdr="http://schemas.openxmlformats.org/drawingml/2006/chartDrawing">
    <cdr:from>
      <cdr:x>0.09563</cdr:x>
      <cdr:y>0.17646</cdr:y>
    </cdr:from>
    <cdr:to>
      <cdr:x>0.25076</cdr:x>
      <cdr:y>0.29559</cdr:y>
    </cdr:to>
    <cdr:sp macro="" textlink="">
      <cdr:nvSpPr>
        <cdr:cNvPr id="10" name="Rectangle: Rounded Corners 9">
          <a:extLst xmlns:a="http://schemas.openxmlformats.org/drawingml/2006/main">
            <a:ext uri="{FF2B5EF4-FFF2-40B4-BE49-F238E27FC236}">
              <a16:creationId xmlns:a16="http://schemas.microsoft.com/office/drawing/2014/main" id="{3D9AF6ED-1DEA-48D9-8409-ED6DC1601AA2}"/>
            </a:ext>
          </a:extLst>
        </cdr:cNvPr>
        <cdr:cNvSpPr/>
      </cdr:nvSpPr>
      <cdr:spPr>
        <a:xfrm xmlns:a="http://schemas.openxmlformats.org/drawingml/2006/main">
          <a:off x="886361" y="1065949"/>
          <a:ext cx="1437852"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a:t>TZJ32NF1</a:t>
          </a:r>
        </a:p>
      </cdr:txBody>
    </cdr:sp>
  </cdr:relSizeAnchor>
  <cdr:relSizeAnchor xmlns:cdr="http://schemas.openxmlformats.org/drawingml/2006/chartDrawing">
    <cdr:from>
      <cdr:x>0.25505</cdr:x>
      <cdr:y>0.28381</cdr:y>
    </cdr:from>
    <cdr:to>
      <cdr:x>0.39414</cdr:x>
      <cdr:y>0.41272</cdr:y>
    </cdr:to>
    <cdr:sp macro="" textlink="">
      <cdr:nvSpPr>
        <cdr:cNvPr id="9" name="Rectangle: Rounded Corners 8">
          <a:extLst xmlns:a="http://schemas.openxmlformats.org/drawingml/2006/main">
            <a:ext uri="{FF2B5EF4-FFF2-40B4-BE49-F238E27FC236}">
              <a16:creationId xmlns:a16="http://schemas.microsoft.com/office/drawing/2014/main" id="{376224F6-5CAF-43E1-A296-A059FCFD6B3A}"/>
            </a:ext>
          </a:extLst>
        </cdr:cNvPr>
        <cdr:cNvSpPr/>
      </cdr:nvSpPr>
      <cdr:spPr>
        <a:xfrm xmlns:a="http://schemas.openxmlformats.org/drawingml/2006/main">
          <a:off x="2363999" y="1714404"/>
          <a:ext cx="1289182" cy="778692"/>
        </a:xfrm>
        <a:prstGeom xmlns:a="http://schemas.openxmlformats.org/drawingml/2006/main" prst="roundRect">
          <a:avLst/>
        </a:prstGeom>
        <a:solidFill xmlns:a="http://schemas.openxmlformats.org/drawingml/2006/main">
          <a:schemeClr val="bg1"/>
        </a:solidFill>
        <a:ln xmlns:a="http://schemas.openxmlformats.org/drawingml/2006/main" w="25400">
          <a:solidFill>
            <a:srgbClr val="286FED"/>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11578</cdr:x>
      <cdr:y>0.24023</cdr:y>
    </cdr:from>
    <cdr:to>
      <cdr:x>0.225</cdr:x>
      <cdr:y>0.28701</cdr:y>
    </cdr:to>
    <cdr:sp macro="" textlink="">
      <cdr:nvSpPr>
        <cdr:cNvPr id="3" name="TextBox 2">
          <a:extLst xmlns:a="http://schemas.openxmlformats.org/drawingml/2006/main">
            <a:ext uri="{FF2B5EF4-FFF2-40B4-BE49-F238E27FC236}">
              <a16:creationId xmlns:a16="http://schemas.microsoft.com/office/drawing/2014/main" id="{3D222664-2EBA-4A07-8DFF-27BAE3E19405}"/>
            </a:ext>
          </a:extLst>
        </cdr:cNvPr>
        <cdr:cNvSpPr txBox="1"/>
      </cdr:nvSpPr>
      <cdr:spPr>
        <a:xfrm xmlns:a="http://schemas.openxmlformats.org/drawingml/2006/main">
          <a:off x="1073125" y="1451118"/>
          <a:ext cx="1012326" cy="2825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32NF1</a:t>
          </a:r>
        </a:p>
      </cdr:txBody>
    </cdr:sp>
  </cdr:relSizeAnchor>
  <cdr:relSizeAnchor xmlns:cdr="http://schemas.openxmlformats.org/drawingml/2006/chartDrawing">
    <cdr:from>
      <cdr:x>0.10433</cdr:x>
      <cdr:y>0.1976</cdr:y>
    </cdr:from>
    <cdr:to>
      <cdr:x>0.2248</cdr:x>
      <cdr:y>0.25083</cdr:y>
    </cdr:to>
    <cdr:pic>
      <cdr:nvPicPr>
        <cdr:cNvPr id="22" name="chart">
          <a:extLst xmlns:a="http://schemas.openxmlformats.org/drawingml/2006/main">
            <a:ext uri="{FF2B5EF4-FFF2-40B4-BE49-F238E27FC236}">
              <a16:creationId xmlns:a16="http://schemas.microsoft.com/office/drawing/2014/main" id="{2D12A3C0-28ED-446A-8E24-F3FCDE1EE8AD}"/>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967011" y="1193594"/>
          <a:ext cx="1116600" cy="321541"/>
        </a:xfrm>
        <a:prstGeom xmlns:a="http://schemas.openxmlformats.org/drawingml/2006/main" prst="rect">
          <a:avLst/>
        </a:prstGeom>
      </cdr:spPr>
    </cdr:pic>
  </cdr:relSizeAnchor>
  <cdr:relSizeAnchor xmlns:cdr="http://schemas.openxmlformats.org/drawingml/2006/chartDrawing">
    <cdr:from>
      <cdr:x>0.58548</cdr:x>
      <cdr:y>0.52977</cdr:y>
    </cdr:from>
    <cdr:to>
      <cdr:x>0.74061</cdr:x>
      <cdr:y>0.6489</cdr:y>
    </cdr:to>
    <cdr:sp macro="" textlink="">
      <cdr:nvSpPr>
        <cdr:cNvPr id="14" name="Rectangle: Rounded Corners 13">
          <a:extLst xmlns:a="http://schemas.openxmlformats.org/drawingml/2006/main">
            <a:ext uri="{FF2B5EF4-FFF2-40B4-BE49-F238E27FC236}">
              <a16:creationId xmlns:a16="http://schemas.microsoft.com/office/drawing/2014/main" id="{83AA465D-E799-1BBF-E8EA-F12F784A2963}"/>
            </a:ext>
          </a:extLst>
        </cdr:cNvPr>
        <cdr:cNvSpPr/>
      </cdr:nvSpPr>
      <cdr:spPr>
        <a:xfrm xmlns:a="http://schemas.openxmlformats.org/drawingml/2006/main">
          <a:off x="5426636" y="3200127"/>
          <a:ext cx="1437852"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60015</cdr:x>
      <cdr:y>0.53803</cdr:y>
    </cdr:from>
    <cdr:to>
      <cdr:x>0.72371</cdr:x>
      <cdr:y>0.60059</cdr:y>
    </cdr:to>
    <cdr:pic>
      <cdr:nvPicPr>
        <cdr:cNvPr id="15" name="chart">
          <a:extLst xmlns:a="http://schemas.openxmlformats.org/drawingml/2006/main">
            <a:ext uri="{FF2B5EF4-FFF2-40B4-BE49-F238E27FC236}">
              <a16:creationId xmlns:a16="http://schemas.microsoft.com/office/drawing/2014/main" id="{A61D4EB4-F68B-1151-1535-3BA516151424}"/>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2"/>
        <a:srcRect xmlns:a="http://schemas.openxmlformats.org/drawingml/2006/main" t="10084" r="1961" b="6245"/>
        <a:stretch xmlns:a="http://schemas.openxmlformats.org/drawingml/2006/main"/>
      </cdr:blipFill>
      <cdr:spPr>
        <a:xfrm xmlns:a="http://schemas.openxmlformats.org/drawingml/2006/main">
          <a:off x="5562608" y="3250023"/>
          <a:ext cx="1145239" cy="377898"/>
        </a:xfrm>
        <a:prstGeom xmlns:a="http://schemas.openxmlformats.org/drawingml/2006/main" prst="rect">
          <a:avLst/>
        </a:prstGeom>
      </cdr:spPr>
    </cdr:pic>
  </cdr:relSizeAnchor>
  <cdr:relSizeAnchor xmlns:cdr="http://schemas.openxmlformats.org/drawingml/2006/chartDrawing">
    <cdr:from>
      <cdr:x>0.58785</cdr:x>
      <cdr:y>0.59608</cdr:y>
    </cdr:from>
    <cdr:to>
      <cdr:x>0.76991</cdr:x>
      <cdr:y>0.64712</cdr:y>
    </cdr:to>
    <cdr:sp macro="" textlink="">
      <cdr:nvSpPr>
        <cdr:cNvPr id="16" name="TextBox 1">
          <a:extLst xmlns:a="http://schemas.openxmlformats.org/drawingml/2006/main">
            <a:ext uri="{FF2B5EF4-FFF2-40B4-BE49-F238E27FC236}">
              <a16:creationId xmlns:a16="http://schemas.microsoft.com/office/drawing/2014/main" id="{192CE8CE-0FDF-0A49-21EA-5E6AF648BC6F}"/>
            </a:ext>
          </a:extLst>
        </cdr:cNvPr>
        <cdr:cNvSpPr txBox="1"/>
      </cdr:nvSpPr>
      <cdr:spPr>
        <a:xfrm xmlns:a="http://schemas.openxmlformats.org/drawingml/2006/main">
          <a:off x="5448603" y="3600678"/>
          <a:ext cx="1687458" cy="3083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b="1"/>
            <a:t>UCJBG 2029/A </a:t>
          </a:r>
        </a:p>
      </cdr:txBody>
    </cdr:sp>
  </cdr:relSizeAnchor>
  <cdr:relSizeAnchor xmlns:cdr="http://schemas.openxmlformats.org/drawingml/2006/chartDrawing">
    <cdr:from>
      <cdr:x>0.24925</cdr:x>
      <cdr:y>0.35873</cdr:y>
    </cdr:from>
    <cdr:to>
      <cdr:x>0.42322</cdr:x>
      <cdr:y>0.4087</cdr:y>
    </cdr:to>
    <cdr:sp macro="" textlink="">
      <cdr:nvSpPr>
        <cdr:cNvPr id="19" name="TextBox 18">
          <a:extLst xmlns:a="http://schemas.openxmlformats.org/drawingml/2006/main">
            <a:ext uri="{FF2B5EF4-FFF2-40B4-BE49-F238E27FC236}">
              <a16:creationId xmlns:a16="http://schemas.microsoft.com/office/drawing/2014/main" id="{00A3BAF3-C646-2760-1D28-9FEB124DCBA6}"/>
            </a:ext>
          </a:extLst>
        </cdr:cNvPr>
        <cdr:cNvSpPr txBox="1"/>
      </cdr:nvSpPr>
      <cdr:spPr>
        <a:xfrm xmlns:a="http://schemas.openxmlformats.org/drawingml/2006/main">
          <a:off x="2310258" y="2166960"/>
          <a:ext cx="1612474" cy="3018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600" b="1" i="0" baseline="0">
              <a:effectLst/>
              <a:latin typeface="+mn-lt"/>
              <a:ea typeface="+mn-ea"/>
              <a:cs typeface="+mn-cs"/>
            </a:rPr>
            <a:t>Erste 30A zöld </a:t>
          </a:r>
          <a:endParaRPr lang="hu-HU" sz="1100"/>
        </a:p>
      </cdr:txBody>
    </cdr:sp>
  </cdr:relSizeAnchor>
  <cdr:relSizeAnchor xmlns:cdr="http://schemas.openxmlformats.org/drawingml/2006/chartDrawing">
    <cdr:from>
      <cdr:x>0.4185</cdr:x>
      <cdr:y>0.29573</cdr:y>
    </cdr:from>
    <cdr:to>
      <cdr:x>0.57363</cdr:x>
      <cdr:y>0.41486</cdr:y>
    </cdr:to>
    <cdr:sp macro="" textlink="">
      <cdr:nvSpPr>
        <cdr:cNvPr id="2" name="Rectangle: Rounded Corners 9">
          <a:extLst xmlns:a="http://schemas.openxmlformats.org/drawingml/2006/main">
            <a:ext uri="{FF2B5EF4-FFF2-40B4-BE49-F238E27FC236}">
              <a16:creationId xmlns:a16="http://schemas.microsoft.com/office/drawing/2014/main" id="{9AE389A4-4F02-D73E-A759-608C85DD67C8}"/>
            </a:ext>
          </a:extLst>
        </cdr:cNvPr>
        <cdr:cNvSpPr/>
      </cdr:nvSpPr>
      <cdr:spPr>
        <a:xfrm xmlns:a="http://schemas.openxmlformats.org/drawingml/2006/main">
          <a:off x="3878943" y="1786386"/>
          <a:ext cx="1437852"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a:t>TZJ32NF1</a:t>
          </a:r>
        </a:p>
      </cdr:txBody>
    </cdr:sp>
  </cdr:relSizeAnchor>
  <cdr:relSizeAnchor xmlns:cdr="http://schemas.openxmlformats.org/drawingml/2006/chartDrawing">
    <cdr:from>
      <cdr:x>0.43865</cdr:x>
      <cdr:y>0.35949</cdr:y>
    </cdr:from>
    <cdr:to>
      <cdr:x>0.54787</cdr:x>
      <cdr:y>0.40627</cdr:y>
    </cdr:to>
    <cdr:sp macro="" textlink="">
      <cdr:nvSpPr>
        <cdr:cNvPr id="4" name="TextBox 2">
          <a:extLst xmlns:a="http://schemas.openxmlformats.org/drawingml/2006/main">
            <a:ext uri="{FF2B5EF4-FFF2-40B4-BE49-F238E27FC236}">
              <a16:creationId xmlns:a16="http://schemas.microsoft.com/office/drawing/2014/main" id="{26BC3518-C938-5606-556E-98648A481792}"/>
            </a:ext>
          </a:extLst>
        </cdr:cNvPr>
        <cdr:cNvSpPr txBox="1"/>
      </cdr:nvSpPr>
      <cdr:spPr>
        <a:xfrm xmlns:a="http://schemas.openxmlformats.org/drawingml/2006/main">
          <a:off x="4065707" y="2171555"/>
          <a:ext cx="1012326" cy="2825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27NF1</a:t>
          </a:r>
        </a:p>
      </cdr:txBody>
    </cdr:sp>
  </cdr:relSizeAnchor>
  <cdr:relSizeAnchor xmlns:cdr="http://schemas.openxmlformats.org/drawingml/2006/chartDrawing">
    <cdr:from>
      <cdr:x>0.4272</cdr:x>
      <cdr:y>0.31686</cdr:y>
    </cdr:from>
    <cdr:to>
      <cdr:x>0.54767</cdr:x>
      <cdr:y>0.37009</cdr:y>
    </cdr:to>
    <cdr:pic>
      <cdr:nvPicPr>
        <cdr:cNvPr id="5" name="chart">
          <a:extLst xmlns:a="http://schemas.openxmlformats.org/drawingml/2006/main">
            <a:ext uri="{FF2B5EF4-FFF2-40B4-BE49-F238E27FC236}">
              <a16:creationId xmlns:a16="http://schemas.microsoft.com/office/drawing/2014/main" id="{3E140625-2D0D-3043-3554-E5F236E20A2B}"/>
            </a:ext>
          </a:extLst>
        </cdr:cNvPr>
        <cdr:cNvPicPr>
          <a:picLocks xmlns:a="http://schemas.openxmlformats.org/drawingml/2006/main" noChangeAspect="1"/>
        </cdr:cNvPicPr>
      </cdr:nvPicPr>
      <cdr:blipFill rotWithShape="1">
        <a:blip xmlns:a="http://schemas.openxmlformats.org/drawingml/2006/main" xmlns:r="http://schemas.openxmlformats.org/officeDocument/2006/relationships" r:embed="rId1"/>
        <a:srcRect xmlns:a="http://schemas.openxmlformats.org/drawingml/2006/main" l="1944" t="11998" r="2441" b="9600"/>
        <a:stretch xmlns:a="http://schemas.openxmlformats.org/drawingml/2006/main"/>
      </cdr:blipFill>
      <cdr:spPr>
        <a:xfrm xmlns:a="http://schemas.openxmlformats.org/drawingml/2006/main">
          <a:off x="3959593" y="1914031"/>
          <a:ext cx="1116600" cy="321541"/>
        </a:xfrm>
        <a:prstGeom xmlns:a="http://schemas.openxmlformats.org/drawingml/2006/main" prst="rect">
          <a:avLst/>
        </a:prstGeom>
      </cdr:spPr>
    </cdr:pic>
  </cdr:relSizeAnchor>
  <cdr:relSizeAnchor xmlns:cdr="http://schemas.openxmlformats.org/drawingml/2006/chartDrawing">
    <cdr:from>
      <cdr:x>0.76084</cdr:x>
      <cdr:y>0.29802</cdr:y>
    </cdr:from>
    <cdr:to>
      <cdr:x>0.88341</cdr:x>
      <cdr:y>0.41715</cdr:y>
    </cdr:to>
    <cdr:sp macro="" textlink="">
      <cdr:nvSpPr>
        <cdr:cNvPr id="6" name="Rectangle: Rounded Corners 9">
          <a:extLst xmlns:a="http://schemas.openxmlformats.org/drawingml/2006/main">
            <a:ext uri="{FF2B5EF4-FFF2-40B4-BE49-F238E27FC236}">
              <a16:creationId xmlns:a16="http://schemas.microsoft.com/office/drawing/2014/main" id="{1C2CE968-C47B-5791-AC82-DDFEF9299368}"/>
            </a:ext>
          </a:extLst>
        </cdr:cNvPr>
        <cdr:cNvSpPr/>
      </cdr:nvSpPr>
      <cdr:spPr>
        <a:xfrm xmlns:a="http://schemas.openxmlformats.org/drawingml/2006/main">
          <a:off x="7051963" y="1800240"/>
          <a:ext cx="1136073" cy="719615"/>
        </a:xfrm>
        <a:prstGeom xmlns:a="http://schemas.openxmlformats.org/drawingml/2006/main" prst="roundRect">
          <a:avLst/>
        </a:prstGeom>
        <a:solidFill xmlns:a="http://schemas.openxmlformats.org/drawingml/2006/main">
          <a:schemeClr val="bg1"/>
        </a:solidFill>
        <a:ln xmlns:a="http://schemas.openxmlformats.org/drawingml/2006/main" w="25400">
          <a:solidFill>
            <a:srgbClr val="6CC3BF"/>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hu-HU"/>
            <a:t>TZJ32NF1</a:t>
          </a:r>
        </a:p>
      </cdr:txBody>
    </cdr:sp>
  </cdr:relSizeAnchor>
  <cdr:relSizeAnchor xmlns:cdr="http://schemas.openxmlformats.org/drawingml/2006/chartDrawing">
    <cdr:from>
      <cdr:x>0.766</cdr:x>
      <cdr:y>0.36179</cdr:y>
    </cdr:from>
    <cdr:to>
      <cdr:x>0.87522</cdr:x>
      <cdr:y>0.40857</cdr:y>
    </cdr:to>
    <cdr:sp macro="" textlink="">
      <cdr:nvSpPr>
        <cdr:cNvPr id="7" name="TextBox 2">
          <a:extLst xmlns:a="http://schemas.openxmlformats.org/drawingml/2006/main">
            <a:ext uri="{FF2B5EF4-FFF2-40B4-BE49-F238E27FC236}">
              <a16:creationId xmlns:a16="http://schemas.microsoft.com/office/drawing/2014/main" id="{5E1755EF-743B-FF34-25EA-7DBC77459A31}"/>
            </a:ext>
          </a:extLst>
        </cdr:cNvPr>
        <cdr:cNvSpPr txBox="1"/>
      </cdr:nvSpPr>
      <cdr:spPr>
        <a:xfrm xmlns:a="http://schemas.openxmlformats.org/drawingml/2006/main">
          <a:off x="7099853" y="2185409"/>
          <a:ext cx="1012326" cy="28257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b="1"/>
            <a:t>TZJ27NF1</a:t>
          </a:r>
        </a:p>
      </cdr:txBody>
    </cdr:sp>
  </cdr:relSizeAnchor>
  <cdr:relSizeAnchor xmlns:cdr="http://schemas.openxmlformats.org/drawingml/2006/chartDrawing">
    <cdr:from>
      <cdr:x>0.78924</cdr:x>
      <cdr:y>0.30963</cdr:y>
    </cdr:from>
    <cdr:to>
      <cdr:x>0.85181</cdr:x>
      <cdr:y>0.37221</cdr:y>
    </cdr:to>
    <cdr:pic>
      <cdr:nvPicPr>
        <cdr:cNvPr id="12" name="chart">
          <a:extLst xmlns:a="http://schemas.openxmlformats.org/drawingml/2006/main">
            <a:ext uri="{FF2B5EF4-FFF2-40B4-BE49-F238E27FC236}">
              <a16:creationId xmlns:a16="http://schemas.microsoft.com/office/drawing/2014/main" id="{C1ADD33B-375F-A911-7498-F3E8D9F2BB1B}"/>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3"/>
        <a:stretch xmlns:a="http://schemas.openxmlformats.org/drawingml/2006/main">
          <a:fillRect/>
        </a:stretch>
      </cdr:blipFill>
      <cdr:spPr>
        <a:xfrm xmlns:a="http://schemas.openxmlformats.org/drawingml/2006/main">
          <a:off x="7315199" y="1870363"/>
          <a:ext cx="580005" cy="378000"/>
        </a:xfrm>
        <a:prstGeom xmlns:a="http://schemas.openxmlformats.org/drawingml/2006/main" prst="rect">
          <a:avLst/>
        </a:prstGeom>
      </cdr:spPr>
    </cdr:pic>
  </cdr:relSizeAnchor>
  <cdr:relSizeAnchor xmlns:cdr="http://schemas.openxmlformats.org/drawingml/2006/chartDrawing">
    <cdr:from>
      <cdr:x>0.28724</cdr:x>
      <cdr:y>0.29848</cdr:y>
    </cdr:from>
    <cdr:to>
      <cdr:x>0.3701</cdr:x>
      <cdr:y>0.36999</cdr:y>
    </cdr:to>
    <cdr:pic>
      <cdr:nvPicPr>
        <cdr:cNvPr id="13" name="Picture 4" descr="Arculatot vált egy magyar bank, új a neve és a logója is - Infostart.hu">
          <a:extLst xmlns:a="http://schemas.openxmlformats.org/drawingml/2006/main">
            <a:ext uri="{FF2B5EF4-FFF2-40B4-BE49-F238E27FC236}">
              <a16:creationId xmlns:a16="http://schemas.microsoft.com/office/drawing/2014/main" id="{2E032E5B-C57F-87B8-9642-936D5B033DCC}"/>
            </a:ext>
          </a:extLst>
        </cdr:cNvPr>
        <cdr:cNvPicPr>
          <a:picLocks xmlns:a="http://schemas.openxmlformats.org/drawingml/2006/main" noChangeAspect="1" noChangeArrowheads="1"/>
        </cdr:cNvPicPr>
      </cdr:nvPicPr>
      <cdr:blipFill>
        <a:blip xmlns:a="http://schemas.openxmlformats.org/drawingml/2006/main" xmlns:r="http://schemas.openxmlformats.org/officeDocument/2006/relationships" r:embed="rId4">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2662382" y="1802968"/>
          <a:ext cx="768000" cy="432000"/>
        </a:xfrm>
        <a:prstGeom xmlns:a="http://schemas.openxmlformats.org/drawingml/2006/main" prst="rect">
          <a:avLst/>
        </a:prstGeom>
        <a:noFill xmlns:a="http://schemas.openxmlformats.org/drawingml/2006/main"/>
        <a:ln xmlns:a="http://schemas.openxmlformats.org/drawingml/2006/main">
          <a:solidFill>
            <a:srgbClr val="286FED"/>
          </a:solidFill>
        </a:l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67.xml><?xml version="1.0" encoding="utf-8"?>
<xdr:wsDr xmlns:xdr="http://schemas.openxmlformats.org/drawingml/2006/spreadsheetDrawing" xmlns:a="http://schemas.openxmlformats.org/drawingml/2006/main">
  <xdr:twoCellAnchor>
    <xdr:from>
      <xdr:col>1</xdr:col>
      <xdr:colOff>1524000</xdr:colOff>
      <xdr:row>16</xdr:row>
      <xdr:rowOff>38101</xdr:rowOff>
    </xdr:from>
    <xdr:to>
      <xdr:col>4</xdr:col>
      <xdr:colOff>598170</xdr:colOff>
      <xdr:row>32</xdr:row>
      <xdr:rowOff>59056</xdr:rowOff>
    </xdr:to>
    <xdr:graphicFrame macro="">
      <xdr:nvGraphicFramePr>
        <xdr:cNvPr id="2" name="Diagram 1">
          <a:extLst>
            <a:ext uri="{FF2B5EF4-FFF2-40B4-BE49-F238E27FC236}">
              <a16:creationId xmlns:a16="http://schemas.microsoft.com/office/drawing/2014/main" id="{1FD2156A-E297-495E-B8E1-7BF034D6B9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66675</xdr:colOff>
      <xdr:row>16</xdr:row>
      <xdr:rowOff>45720</xdr:rowOff>
    </xdr:from>
    <xdr:to>
      <xdr:col>8</xdr:col>
      <xdr:colOff>323850</xdr:colOff>
      <xdr:row>32</xdr:row>
      <xdr:rowOff>62865</xdr:rowOff>
    </xdr:to>
    <xdr:graphicFrame macro="">
      <xdr:nvGraphicFramePr>
        <xdr:cNvPr id="3" name="Diagram 2">
          <a:extLst>
            <a:ext uri="{FF2B5EF4-FFF2-40B4-BE49-F238E27FC236}">
              <a16:creationId xmlns:a16="http://schemas.microsoft.com/office/drawing/2014/main" id="{4487EEB2-9CB0-4A14-BCE2-23D913D8DC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0761</cdr:x>
      <cdr:y>0.06205</cdr:y>
    </cdr:from>
    <cdr:to>
      <cdr:x>0.32453</cdr:x>
      <cdr:y>0.14696</cdr:y>
    </cdr:to>
    <cdr:sp macro="" textlink="">
      <cdr:nvSpPr>
        <cdr:cNvPr id="2" name="Szövegdoboz 1">
          <a:extLst xmlns:a="http://schemas.openxmlformats.org/drawingml/2006/main">
            <a:ext uri="{FF2B5EF4-FFF2-40B4-BE49-F238E27FC236}">
              <a16:creationId xmlns:a16="http://schemas.microsoft.com/office/drawing/2014/main" id="{F691B325-AEC0-7099-B226-1BE384D586AB}"/>
            </a:ext>
          </a:extLst>
        </cdr:cNvPr>
        <cdr:cNvSpPr txBox="1"/>
      </cdr:nvSpPr>
      <cdr:spPr>
        <a:xfrm xmlns:a="http://schemas.openxmlformats.org/drawingml/2006/main">
          <a:off x="323850" y="180975"/>
          <a:ext cx="1057275" cy="24765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r>
            <a:rPr lang="hu-HU" sz="1100"/>
            <a:t>milliárd forint</a:t>
          </a:r>
        </a:p>
      </cdr:txBody>
    </cdr:sp>
  </cdr:relSizeAnchor>
  <cdr:relSizeAnchor xmlns:cdr="http://schemas.openxmlformats.org/drawingml/2006/chartDrawing">
    <cdr:from>
      <cdr:x>0.64533</cdr:x>
      <cdr:y>0.06967</cdr:y>
    </cdr:from>
    <cdr:to>
      <cdr:x>0.89376</cdr:x>
      <cdr:y>0.15458</cdr:y>
    </cdr:to>
    <cdr:sp macro="" textlink="">
      <cdr:nvSpPr>
        <cdr:cNvPr id="3" name="Szövegdoboz 1">
          <a:extLst xmlns:a="http://schemas.openxmlformats.org/drawingml/2006/main">
            <a:ext uri="{FF2B5EF4-FFF2-40B4-BE49-F238E27FC236}">
              <a16:creationId xmlns:a16="http://schemas.microsoft.com/office/drawing/2014/main" id="{52CB0EA4-2F8B-CD0A-D014-495E71C58712}"/>
            </a:ext>
          </a:extLst>
        </cdr:cNvPr>
        <cdr:cNvSpPr txBox="1"/>
      </cdr:nvSpPr>
      <cdr:spPr>
        <a:xfrm xmlns:a="http://schemas.openxmlformats.org/drawingml/2006/main">
          <a:off x="2746375" y="203200"/>
          <a:ext cx="1057275" cy="2476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100"/>
            <a:t>milliárd forint</a:t>
          </a:r>
        </a:p>
      </cdr:txBody>
    </cdr:sp>
  </cdr:relSizeAnchor>
</c:userShapes>
</file>

<file path=xl/drawings/drawing69.xml><?xml version="1.0" encoding="utf-8"?>
<c:userShapes xmlns:c="http://schemas.openxmlformats.org/drawingml/2006/chart">
  <cdr:relSizeAnchor xmlns:cdr="http://schemas.openxmlformats.org/drawingml/2006/chartDrawing">
    <cdr:from>
      <cdr:x>0.0761</cdr:x>
      <cdr:y>0.06205</cdr:y>
    </cdr:from>
    <cdr:to>
      <cdr:x>0.32453</cdr:x>
      <cdr:y>0.14696</cdr:y>
    </cdr:to>
    <cdr:sp macro="" textlink="">
      <cdr:nvSpPr>
        <cdr:cNvPr id="2" name="Szövegdoboz 1">
          <a:extLst xmlns:a="http://schemas.openxmlformats.org/drawingml/2006/main">
            <a:ext uri="{FF2B5EF4-FFF2-40B4-BE49-F238E27FC236}">
              <a16:creationId xmlns:a16="http://schemas.microsoft.com/office/drawing/2014/main" id="{F691B325-AEC0-7099-B226-1BE384D586AB}"/>
            </a:ext>
          </a:extLst>
        </cdr:cNvPr>
        <cdr:cNvSpPr txBox="1"/>
      </cdr:nvSpPr>
      <cdr:spPr>
        <a:xfrm xmlns:a="http://schemas.openxmlformats.org/drawingml/2006/main">
          <a:off x="323850" y="180975"/>
          <a:ext cx="1057275" cy="247650"/>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l"/>
          <a:r>
            <a:rPr lang="hu-HU" sz="1100"/>
            <a:t>billion forint</a:t>
          </a:r>
        </a:p>
      </cdr:txBody>
    </cdr:sp>
  </cdr:relSizeAnchor>
  <cdr:relSizeAnchor xmlns:cdr="http://schemas.openxmlformats.org/drawingml/2006/chartDrawing">
    <cdr:from>
      <cdr:x>0.64533</cdr:x>
      <cdr:y>0.06967</cdr:y>
    </cdr:from>
    <cdr:to>
      <cdr:x>0.89376</cdr:x>
      <cdr:y>0.15458</cdr:y>
    </cdr:to>
    <cdr:sp macro="" textlink="">
      <cdr:nvSpPr>
        <cdr:cNvPr id="3" name="Szövegdoboz 1">
          <a:extLst xmlns:a="http://schemas.openxmlformats.org/drawingml/2006/main">
            <a:ext uri="{FF2B5EF4-FFF2-40B4-BE49-F238E27FC236}">
              <a16:creationId xmlns:a16="http://schemas.microsoft.com/office/drawing/2014/main" id="{52CB0EA4-2F8B-CD0A-D014-495E71C58712}"/>
            </a:ext>
          </a:extLst>
        </cdr:cNvPr>
        <cdr:cNvSpPr txBox="1"/>
      </cdr:nvSpPr>
      <cdr:spPr>
        <a:xfrm xmlns:a="http://schemas.openxmlformats.org/drawingml/2006/main">
          <a:off x="2746375" y="203200"/>
          <a:ext cx="1057275" cy="247650"/>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100"/>
            <a:t>billion forint</a:t>
          </a:r>
        </a:p>
      </cdr:txBody>
    </cdr:sp>
  </cdr:relSizeAnchor>
</c:userShapes>
</file>

<file path=xl/drawings/drawing7.xml><?xml version="1.0" encoding="utf-8"?>
<c:userShapes xmlns:c="http://schemas.openxmlformats.org/drawingml/2006/chart">
  <cdr:relSizeAnchor xmlns:cdr="http://schemas.openxmlformats.org/drawingml/2006/chartDrawing">
    <cdr:from>
      <cdr:x>0.05722</cdr:x>
      <cdr:y>0.00963</cdr:y>
    </cdr:from>
    <cdr:to>
      <cdr:x>0.16377</cdr:x>
      <cdr:y>0.07165</cdr:y>
    </cdr:to>
    <cdr:sp macro="" textlink="">
      <cdr:nvSpPr>
        <cdr:cNvPr id="2"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363220" y="3556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százalék</a:t>
          </a:r>
        </a:p>
      </cdr:txBody>
    </cdr:sp>
  </cdr:relSizeAnchor>
  <cdr:relSizeAnchor xmlns:cdr="http://schemas.openxmlformats.org/drawingml/2006/chartDrawing">
    <cdr:from>
      <cdr:x>0.85194</cdr:x>
      <cdr:y>0.00757</cdr:y>
    </cdr:from>
    <cdr:to>
      <cdr:x>0.95848</cdr:x>
      <cdr:y>0.06959</cdr:y>
    </cdr:to>
    <cdr:sp macro="" textlink="">
      <cdr:nvSpPr>
        <cdr:cNvPr id="3"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5407660" y="2794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százalék</a:t>
          </a:r>
        </a:p>
      </cdr:txBody>
    </cdr:sp>
  </cdr:relSizeAnchor>
</c:userShapes>
</file>

<file path=xl/drawings/drawing70.xml><?xml version="1.0" encoding="utf-8"?>
<xdr:wsDr xmlns:xdr="http://schemas.openxmlformats.org/drawingml/2006/spreadsheetDrawing" xmlns:a="http://schemas.openxmlformats.org/drawingml/2006/main">
  <xdr:twoCellAnchor>
    <xdr:from>
      <xdr:col>5</xdr:col>
      <xdr:colOff>49529</xdr:colOff>
      <xdr:row>4</xdr:row>
      <xdr:rowOff>66675</xdr:rowOff>
    </xdr:from>
    <xdr:to>
      <xdr:col>11</xdr:col>
      <xdr:colOff>200024</xdr:colOff>
      <xdr:row>23</xdr:row>
      <xdr:rowOff>47624</xdr:rowOff>
    </xdr:to>
    <xdr:graphicFrame macro="">
      <xdr:nvGraphicFramePr>
        <xdr:cNvPr id="2" name="Diagram 1">
          <a:extLst>
            <a:ext uri="{FF2B5EF4-FFF2-40B4-BE49-F238E27FC236}">
              <a16:creationId xmlns:a16="http://schemas.microsoft.com/office/drawing/2014/main" id="{54963851-226D-4DFF-B351-7D394E680B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09550</xdr:colOff>
      <xdr:row>4</xdr:row>
      <xdr:rowOff>142875</xdr:rowOff>
    </xdr:from>
    <xdr:to>
      <xdr:col>19</xdr:col>
      <xdr:colOff>180975</xdr:colOff>
      <xdr:row>23</xdr:row>
      <xdr:rowOff>66675</xdr:rowOff>
    </xdr:to>
    <xdr:graphicFrame macro="">
      <xdr:nvGraphicFramePr>
        <xdr:cNvPr id="3" name="Diagram 2">
          <a:extLst>
            <a:ext uri="{FF2B5EF4-FFF2-40B4-BE49-F238E27FC236}">
              <a16:creationId xmlns:a16="http://schemas.microsoft.com/office/drawing/2014/main" id="{665AFA2C-CF20-4D6C-B9D3-62A13F4104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c:userShapes xmlns:c="http://schemas.openxmlformats.org/drawingml/2006/chart">
  <cdr:relSizeAnchor xmlns:cdr="http://schemas.openxmlformats.org/drawingml/2006/chartDrawing">
    <cdr:from>
      <cdr:x>0.32085</cdr:x>
      <cdr:y>0.33644</cdr:y>
    </cdr:from>
    <cdr:to>
      <cdr:x>0.69534</cdr:x>
      <cdr:y>0.61281</cdr:y>
    </cdr:to>
    <cdr:sp macro="" textlink="">
      <cdr:nvSpPr>
        <cdr:cNvPr id="2" name="Szövegdoboz 1">
          <a:extLst xmlns:a="http://schemas.openxmlformats.org/drawingml/2006/main">
            <a:ext uri="{FF2B5EF4-FFF2-40B4-BE49-F238E27FC236}">
              <a16:creationId xmlns:a16="http://schemas.microsoft.com/office/drawing/2014/main" id="{F2B0EDBB-6696-F87E-82DE-3E3BD8D450E5}"/>
            </a:ext>
          </a:extLst>
        </cdr:cNvPr>
        <cdr:cNvSpPr txBox="1"/>
      </cdr:nvSpPr>
      <cdr:spPr>
        <a:xfrm xmlns:a="http://schemas.openxmlformats.org/drawingml/2006/main">
          <a:off x="1207771" y="860750"/>
          <a:ext cx="1409699" cy="7070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b="1">
              <a:solidFill>
                <a:schemeClr val="accent6"/>
              </a:solidFill>
            </a:rPr>
            <a:t>Zöld arány 5,39%</a:t>
          </a:r>
          <a:endParaRPr lang="hu-HU" sz="1000" b="1">
            <a:solidFill>
              <a:schemeClr val="accent6"/>
            </a:solidFill>
          </a:endParaRPr>
        </a:p>
      </cdr:txBody>
    </cdr:sp>
  </cdr:relSizeAnchor>
</c:userShapes>
</file>

<file path=xl/drawings/drawing72.xml><?xml version="1.0" encoding="utf-8"?>
<c:userShapes xmlns:c="http://schemas.openxmlformats.org/drawingml/2006/chart">
  <cdr:relSizeAnchor xmlns:cdr="http://schemas.openxmlformats.org/drawingml/2006/chartDrawing">
    <cdr:from>
      <cdr:x>0.31832</cdr:x>
      <cdr:y>0.34267</cdr:y>
    </cdr:from>
    <cdr:to>
      <cdr:x>0.69281</cdr:x>
      <cdr:y>0.61904</cdr:y>
    </cdr:to>
    <cdr:sp macro="" textlink="">
      <cdr:nvSpPr>
        <cdr:cNvPr id="2" name="Szövegdoboz 1">
          <a:extLst xmlns:a="http://schemas.openxmlformats.org/drawingml/2006/main">
            <a:ext uri="{FF2B5EF4-FFF2-40B4-BE49-F238E27FC236}">
              <a16:creationId xmlns:a16="http://schemas.microsoft.com/office/drawing/2014/main" id="{F2B0EDBB-6696-F87E-82DE-3E3BD8D450E5}"/>
            </a:ext>
          </a:extLst>
        </cdr:cNvPr>
        <cdr:cNvSpPr txBox="1"/>
      </cdr:nvSpPr>
      <cdr:spPr>
        <a:xfrm xmlns:a="http://schemas.openxmlformats.org/drawingml/2006/main">
          <a:off x="1218863" y="940006"/>
          <a:ext cx="1433941" cy="75813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b="1">
              <a:solidFill>
                <a:schemeClr val="accent6"/>
              </a:solidFill>
            </a:rPr>
            <a:t>Green</a:t>
          </a:r>
          <a:r>
            <a:rPr lang="hu-HU" sz="1600" b="1" baseline="0">
              <a:solidFill>
                <a:schemeClr val="accent6"/>
              </a:solidFill>
            </a:rPr>
            <a:t> ratio</a:t>
          </a:r>
          <a:r>
            <a:rPr lang="hu-HU" sz="1600" b="1">
              <a:solidFill>
                <a:schemeClr val="accent6"/>
              </a:solidFill>
            </a:rPr>
            <a:t> 5,39%</a:t>
          </a:r>
          <a:endParaRPr lang="hu-HU" sz="1000" b="1">
            <a:solidFill>
              <a:schemeClr val="accent6"/>
            </a:solidFill>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0</xdr:col>
      <xdr:colOff>15240</xdr:colOff>
      <xdr:row>6</xdr:row>
      <xdr:rowOff>129540</xdr:rowOff>
    </xdr:from>
    <xdr:to>
      <xdr:col>9</xdr:col>
      <xdr:colOff>601980</xdr:colOff>
      <xdr:row>27</xdr:row>
      <xdr:rowOff>56515</xdr:rowOff>
    </xdr:to>
    <xdr:sp macro="" textlink="">
      <xdr:nvSpPr>
        <xdr:cNvPr id="53293" name="Rectangle: Rounded Corners 1">
          <a:extLst>
            <a:ext uri="{FF2B5EF4-FFF2-40B4-BE49-F238E27FC236}">
              <a16:creationId xmlns:a16="http://schemas.microsoft.com/office/drawing/2014/main" id="{00000000-0008-0000-3200-00002DD00000}"/>
            </a:ext>
          </a:extLst>
        </xdr:cNvPr>
        <xdr:cNvSpPr/>
      </xdr:nvSpPr>
      <xdr:spPr>
        <a:xfrm>
          <a:off x="15240" y="1226820"/>
          <a:ext cx="6073140" cy="3957955"/>
        </a:xfrm>
        <a:prstGeom prst="roundRect">
          <a:avLst/>
        </a:prstGeom>
        <a:solidFill>
          <a:srgbClr val="DAEDF0"/>
        </a:solidFill>
        <a:ln w="12700" cap="flat" cmpd="sng" algn="ctr">
          <a:noFill/>
          <a:prstDash val="solid"/>
          <a:miter lim="800000"/>
        </a:ln>
        <a:effectLst/>
      </xdr:spPr>
      <xdr:txBody>
        <a:bodyPr rtlCol="0" anchor="ctr"/>
        <a:lstStyle/>
        <a:p>
          <a:endParaRPr lang="hu-HU"/>
        </a:p>
      </xdr:txBody>
    </xdr:sp>
    <xdr:clientData/>
  </xdr:twoCellAnchor>
  <xdr:twoCellAnchor>
    <xdr:from>
      <xdr:col>0</xdr:col>
      <xdr:colOff>1</xdr:colOff>
      <xdr:row>21</xdr:row>
      <xdr:rowOff>60959</xdr:rowOff>
    </xdr:from>
    <xdr:to>
      <xdr:col>9</xdr:col>
      <xdr:colOff>594361</xdr:colOff>
      <xdr:row>56</xdr:row>
      <xdr:rowOff>83820</xdr:rowOff>
    </xdr:to>
    <xdr:grpSp>
      <xdr:nvGrpSpPr>
        <xdr:cNvPr id="53538" name="Csoportba foglalás 53537">
          <a:extLst>
            <a:ext uri="{FF2B5EF4-FFF2-40B4-BE49-F238E27FC236}">
              <a16:creationId xmlns:a16="http://schemas.microsoft.com/office/drawing/2014/main" id="{00000000-0008-0000-3200-000022D10000}"/>
            </a:ext>
          </a:extLst>
        </xdr:cNvPr>
        <xdr:cNvGrpSpPr/>
      </xdr:nvGrpSpPr>
      <xdr:grpSpPr>
        <a:xfrm>
          <a:off x="1" y="4122073"/>
          <a:ext cx="6049587" cy="6898179"/>
          <a:chOff x="1" y="3809440"/>
          <a:chExt cx="6802010" cy="7051414"/>
        </a:xfrm>
        <a:solidFill>
          <a:srgbClr val="B4DAE0"/>
        </a:solidFill>
      </xdr:grpSpPr>
      <xdr:grpSp>
        <xdr:nvGrpSpPr>
          <xdr:cNvPr id="53478" name="Group 484">
            <a:extLst>
              <a:ext uri="{FF2B5EF4-FFF2-40B4-BE49-F238E27FC236}">
                <a16:creationId xmlns:a16="http://schemas.microsoft.com/office/drawing/2014/main" id="{00000000-0008-0000-3200-0000E6D00000}"/>
              </a:ext>
            </a:extLst>
          </xdr:cNvPr>
          <xdr:cNvGrpSpPr/>
        </xdr:nvGrpSpPr>
        <xdr:grpSpPr>
          <a:xfrm>
            <a:off x="1" y="3809440"/>
            <a:ext cx="6802010" cy="4778300"/>
            <a:chOff x="-30678" y="190294"/>
            <a:chExt cx="4556692" cy="4927429"/>
          </a:xfrm>
          <a:grpFill/>
        </xdr:grpSpPr>
        <xdr:grpSp>
          <xdr:nvGrpSpPr>
            <xdr:cNvPr id="53481" name="Group 483">
              <a:extLst>
                <a:ext uri="{FF2B5EF4-FFF2-40B4-BE49-F238E27FC236}">
                  <a16:creationId xmlns:a16="http://schemas.microsoft.com/office/drawing/2014/main" id="{00000000-0008-0000-3200-0000E9D00000}"/>
                </a:ext>
              </a:extLst>
            </xdr:cNvPr>
            <xdr:cNvGrpSpPr/>
          </xdr:nvGrpSpPr>
          <xdr:grpSpPr>
            <a:xfrm>
              <a:off x="-30678" y="190294"/>
              <a:ext cx="4556692" cy="4927429"/>
              <a:chOff x="-30678" y="190294"/>
              <a:chExt cx="4556692" cy="4927429"/>
            </a:xfrm>
            <a:grpFill/>
          </xdr:grpSpPr>
          <xdr:sp macro="" textlink="">
            <xdr:nvSpPr>
              <xdr:cNvPr id="53483" name="Rectangle: Rounded Corners 1">
                <a:extLst>
                  <a:ext uri="{FF2B5EF4-FFF2-40B4-BE49-F238E27FC236}">
                    <a16:creationId xmlns:a16="http://schemas.microsoft.com/office/drawing/2014/main" id="{00000000-0008-0000-3200-0000EBD00000}"/>
                  </a:ext>
                </a:extLst>
              </xdr:cNvPr>
              <xdr:cNvSpPr/>
            </xdr:nvSpPr>
            <xdr:spPr>
              <a:xfrm>
                <a:off x="-30678" y="190294"/>
                <a:ext cx="4556692" cy="4927429"/>
              </a:xfrm>
              <a:prstGeom prst="roundRect">
                <a:avLst/>
              </a:prstGeom>
              <a:grpFill/>
              <a:ln w="12700" cap="flat" cmpd="sng" algn="ctr">
                <a:noFill/>
                <a:prstDash val="solid"/>
                <a:miter lim="800000"/>
              </a:ln>
              <a:effectLst/>
            </xdr:spPr>
            <xdr:txBody>
              <a:bodyPr rtlCol="0" anchor="ctr"/>
              <a:lstStyle/>
              <a:p>
                <a:endParaRPr lang="hu-HU"/>
              </a:p>
            </xdr:txBody>
          </xdr:sp>
          <xdr:sp macro="" textlink="">
            <xdr:nvSpPr>
              <xdr:cNvPr id="53490" name="TextBox 12">
                <a:extLst>
                  <a:ext uri="{FF2B5EF4-FFF2-40B4-BE49-F238E27FC236}">
                    <a16:creationId xmlns:a16="http://schemas.microsoft.com/office/drawing/2014/main" id="{00000000-0008-0000-3200-0000F2D00000}"/>
                  </a:ext>
                </a:extLst>
              </xdr:cNvPr>
              <xdr:cNvSpPr txBox="1"/>
            </xdr:nvSpPr>
            <xdr:spPr>
              <a:xfrm>
                <a:off x="1233683" y="505184"/>
                <a:ext cx="2732592" cy="683630"/>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Alkalmazandó: 2022.01.01-től</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Szerződéskötés előtti közzétételekben Taxonómia Rendelet 5. és 6. cikk szerinti információ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91" name="TextBox 19">
                <a:extLst>
                  <a:ext uri="{FF2B5EF4-FFF2-40B4-BE49-F238E27FC236}">
                    <a16:creationId xmlns:a16="http://schemas.microsoft.com/office/drawing/2014/main" id="{00000000-0008-0000-3200-0000F3D00000}"/>
                  </a:ext>
                </a:extLst>
              </xdr:cNvPr>
              <xdr:cNvSpPr txBox="1"/>
            </xdr:nvSpPr>
            <xdr:spPr>
              <a:xfrm>
                <a:off x="1613008" y="1232013"/>
                <a:ext cx="2388999" cy="860450"/>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Alkalmazandó: 2023.01.01-től</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SFDR RTS és mellékletei szerinti információk a szerződéskötés előtti közzétételben, az időszakos jelentésben és a weboldalon</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92" name="TextBox 16">
                <a:extLst>
                  <a:ext uri="{FF2B5EF4-FFF2-40B4-BE49-F238E27FC236}">
                    <a16:creationId xmlns:a16="http://schemas.microsoft.com/office/drawing/2014/main" id="{00000000-0008-0000-3200-0000F4D00000}"/>
                  </a:ext>
                </a:extLst>
              </xdr:cNvPr>
              <xdr:cNvSpPr txBox="1"/>
            </xdr:nvSpPr>
            <xdr:spPr>
              <a:xfrm>
                <a:off x="2034605" y="2576392"/>
                <a:ext cx="2097409" cy="547009"/>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Határidő: 2023.06.30.</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Első PAI adatok az időszakos jelentésekben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93" name="TextBox 14">
                <a:extLst>
                  <a:ext uri="{FF2B5EF4-FFF2-40B4-BE49-F238E27FC236}">
                    <a16:creationId xmlns:a16="http://schemas.microsoft.com/office/drawing/2014/main" id="{00000000-0008-0000-3200-0000F5D00000}"/>
                  </a:ext>
                </a:extLst>
              </xdr:cNvPr>
              <xdr:cNvSpPr txBox="1"/>
            </xdr:nvSpPr>
            <xdr:spPr>
              <a:xfrm>
                <a:off x="1270640" y="3219250"/>
                <a:ext cx="2572183" cy="730686"/>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Határidő: 2022.12.31.</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őírás: Szerződéskötés előtti közzétételeknek tartalmaznia kell PAI nyilatkozatot</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sp macro="" textlink="">
          <xdr:nvSpPr>
            <xdr:cNvPr id="53482" name="TextBox 2">
              <a:extLst>
                <a:ext uri="{FF2B5EF4-FFF2-40B4-BE49-F238E27FC236}">
                  <a16:creationId xmlns:a16="http://schemas.microsoft.com/office/drawing/2014/main" id="{00000000-0008-0000-3200-0000EAD00000}"/>
                </a:ext>
              </a:extLst>
            </xdr:cNvPr>
            <xdr:cNvSpPr txBox="1"/>
          </xdr:nvSpPr>
          <xdr:spPr>
            <a:xfrm>
              <a:off x="73750" y="854645"/>
              <a:ext cx="1028807" cy="2783478"/>
            </a:xfrm>
            <a:prstGeom prst="rect">
              <a:avLst/>
            </a:prstGeom>
            <a:grpFill/>
          </xdr:spPr>
          <xdr:txBody>
            <a:bodyPr wrap="square" rtlCol="0">
              <a:noAutofit/>
            </a:bodyPr>
            <a:lstStyle/>
            <a:p>
              <a:pPr algn="just"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FDR</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FDR hatálya alá tartozó pénzügyi piaci szereplők és pénzügyi tanácsadók, ideértve a hitelintézeteket is, amennyiben befektetési tanácsadást nyújtana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fontAlgn="base">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Gyakoriság: éves</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nvGrpSpPr>
          <xdr:cNvPr id="53472" name="Group 25">
            <a:extLst>
              <a:ext uri="{FF2B5EF4-FFF2-40B4-BE49-F238E27FC236}">
                <a16:creationId xmlns:a16="http://schemas.microsoft.com/office/drawing/2014/main" id="{00000000-0008-0000-3200-0000E0D00000}"/>
              </a:ext>
            </a:extLst>
          </xdr:cNvPr>
          <xdr:cNvGrpSpPr/>
        </xdr:nvGrpSpPr>
        <xdr:grpSpPr>
          <a:xfrm>
            <a:off x="1" y="7480622"/>
            <a:ext cx="6784961" cy="3380232"/>
            <a:chOff x="-126471" y="-2015979"/>
            <a:chExt cx="4546586" cy="3433195"/>
          </a:xfrm>
          <a:grpFill/>
        </xdr:grpSpPr>
        <xdr:sp macro="" textlink="">
          <xdr:nvSpPr>
            <xdr:cNvPr id="53475" name="TextBox 41">
              <a:extLst>
                <a:ext uri="{FF2B5EF4-FFF2-40B4-BE49-F238E27FC236}">
                  <a16:creationId xmlns:a16="http://schemas.microsoft.com/office/drawing/2014/main" id="{00000000-0008-0000-3200-0000E3D00000}"/>
                </a:ext>
              </a:extLst>
            </xdr:cNvPr>
            <xdr:cNvSpPr txBox="1"/>
          </xdr:nvSpPr>
          <xdr:spPr>
            <a:xfrm>
              <a:off x="3157809" y="167328"/>
              <a:ext cx="1113800" cy="1121135"/>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 Minden eddigi, valamint KKV-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6-os pénzügyi év (kimaradási lehetőség 2028-ig)</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76" name="TextBox 65">
              <a:extLst>
                <a:ext uri="{FF2B5EF4-FFF2-40B4-BE49-F238E27FC236}">
                  <a16:creationId xmlns:a16="http://schemas.microsoft.com/office/drawing/2014/main" id="{00000000-0008-0000-3200-0000E4D00000}"/>
                </a:ext>
              </a:extLst>
            </xdr:cNvPr>
            <xdr:cNvSpPr txBox="1"/>
          </xdr:nvSpPr>
          <xdr:spPr>
            <a:xfrm>
              <a:off x="1166144" y="-1263330"/>
              <a:ext cx="1682750" cy="744555"/>
            </a:xfrm>
            <a:prstGeom prst="rect">
              <a:avLst/>
            </a:prstGeom>
            <a:grp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 NFRD alá eső nem pénzügyi vállalkozások</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lső vonatkozási idő: 2024-es pénzügyi év</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473" name="Rectangle: Rounded Corners 28">
              <a:extLst>
                <a:ext uri="{FF2B5EF4-FFF2-40B4-BE49-F238E27FC236}">
                  <a16:creationId xmlns:a16="http://schemas.microsoft.com/office/drawing/2014/main" id="{00000000-0008-0000-3200-0000E1D00000}"/>
                </a:ext>
              </a:extLst>
            </xdr:cNvPr>
            <xdr:cNvSpPr/>
          </xdr:nvSpPr>
          <xdr:spPr>
            <a:xfrm>
              <a:off x="-126471" y="-2015979"/>
              <a:ext cx="4546586" cy="3433195"/>
            </a:xfrm>
            <a:prstGeom prst="roundRect">
              <a:avLst/>
            </a:prstGeom>
            <a:solidFill>
              <a:srgbClr val="8FC8D1"/>
            </a:solidFill>
            <a:ln w="12700" cap="flat" cmpd="sng" algn="ctr">
              <a:noFill/>
              <a:prstDash val="solid"/>
              <a:miter lim="800000"/>
            </a:ln>
            <a:effectLst/>
          </xdr:spPr>
          <xdr:txBody>
            <a:bodyPr rtlCol="0" anchor="ctr"/>
            <a:lstStyle/>
            <a:p>
              <a:endParaRPr lang="hu-HU"/>
            </a:p>
          </xdr:txBody>
        </xdr:sp>
      </xdr:grpSp>
    </xdr:grpSp>
    <xdr:clientData/>
  </xdr:twoCellAnchor>
  <xdr:twoCellAnchor>
    <xdr:from>
      <xdr:col>24</xdr:col>
      <xdr:colOff>121920</xdr:colOff>
      <xdr:row>801</xdr:row>
      <xdr:rowOff>175260</xdr:rowOff>
    </xdr:from>
    <xdr:to>
      <xdr:col>24</xdr:col>
      <xdr:colOff>121920</xdr:colOff>
      <xdr:row>801</xdr:row>
      <xdr:rowOff>175260</xdr:rowOff>
    </xdr:to>
    <xdr:sp macro="" textlink="">
      <xdr:nvSpPr>
        <xdr:cNvPr id="53474" name="TextBox 14">
          <a:extLst>
            <a:ext uri="{FF2B5EF4-FFF2-40B4-BE49-F238E27FC236}">
              <a16:creationId xmlns:a16="http://schemas.microsoft.com/office/drawing/2014/main" id="{00000000-0008-0000-3200-0000E2D00000}"/>
            </a:ext>
          </a:extLst>
        </xdr:cNvPr>
        <xdr:cNvSpPr txBox="1">
          <a:spLocks noChangeArrowheads="1"/>
        </xdr:cNvSpPr>
      </xdr:nvSpPr>
      <xdr:spPr bwMode="auto">
        <a:xfrm>
          <a:off x="14752320" y="147119340"/>
          <a:ext cx="0" cy="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őírás: Szerződéskötés előtti közzétételeknek tartalmaznia kell PAI nyilatkozatot (Határidő: 2022.12.31.)</a:t>
          </a:r>
        </a:p>
      </xdr:txBody>
    </xdr:sp>
    <xdr:clientData/>
  </xdr:twoCellAnchor>
  <xdr:oneCellAnchor>
    <xdr:from>
      <xdr:col>0</xdr:col>
      <xdr:colOff>95250</xdr:colOff>
      <xdr:row>8</xdr:row>
      <xdr:rowOff>69272</xdr:rowOff>
    </xdr:from>
    <xdr:ext cx="1771303" cy="2493819"/>
    <xdr:sp macro="" textlink="">
      <xdr:nvSpPr>
        <xdr:cNvPr id="53523" name="TextBox 8">
          <a:extLst>
            <a:ext uri="{FF2B5EF4-FFF2-40B4-BE49-F238E27FC236}">
              <a16:creationId xmlns:a16="http://schemas.microsoft.com/office/drawing/2014/main" id="{00000000-0008-0000-3200-000013D10000}"/>
            </a:ext>
          </a:extLst>
        </xdr:cNvPr>
        <xdr:cNvSpPr txBox="1">
          <a:spLocks noChangeArrowheads="1"/>
        </xdr:cNvSpPr>
      </xdr:nvSpPr>
      <xdr:spPr bwMode="auto">
        <a:xfrm>
          <a:off x="95250" y="1601931"/>
          <a:ext cx="1771303" cy="24938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marL="0" indent="0" algn="just" rtl="0"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CRR 449a</a:t>
          </a:r>
        </a:p>
        <a:p>
          <a:pPr rtl="0"/>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a:t>
          </a:r>
          <a:b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b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01.01. előtt nagy méretű, EGT szabályozott piacon jegyzett értékpapírt kibocsátó hitelintézetek</a:t>
          </a:r>
          <a:b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b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Gyakoriság: éves, majd féléves</a:t>
          </a:r>
        </a:p>
        <a:p>
          <a:pPr rtl="0"/>
          <a:b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b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zemélyi hatály:</a:t>
          </a:r>
        </a:p>
        <a:p>
          <a:pPr rtl="0"/>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01.01. után minden CRR hatálya alá tartozó hitelintézet</a:t>
          </a:r>
        </a:p>
        <a:p>
          <a:pPr rtl="0"/>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Gyakoriság: kis méretű, nem komplex intézmények éves, többiek féléves</a:t>
          </a:r>
        </a:p>
      </xdr:txBody>
    </xdr:sp>
    <xdr:clientData/>
  </xdr:oneCellAnchor>
  <xdr:twoCellAnchor>
    <xdr:from>
      <xdr:col>3</xdr:col>
      <xdr:colOff>68580</xdr:colOff>
      <xdr:row>16</xdr:row>
      <xdr:rowOff>190500</xdr:rowOff>
    </xdr:from>
    <xdr:to>
      <xdr:col>6</xdr:col>
      <xdr:colOff>83820</xdr:colOff>
      <xdr:row>20</xdr:row>
      <xdr:rowOff>114300</xdr:rowOff>
    </xdr:to>
    <xdr:sp macro="" textlink="">
      <xdr:nvSpPr>
        <xdr:cNvPr id="53522" name="TextBox 10">
          <a:extLst>
            <a:ext uri="{FF2B5EF4-FFF2-40B4-BE49-F238E27FC236}">
              <a16:creationId xmlns:a16="http://schemas.microsoft.com/office/drawing/2014/main" id="{00000000-0008-0000-3200-000012D10000}"/>
            </a:ext>
          </a:extLst>
        </xdr:cNvPr>
        <xdr:cNvSpPr txBox="1">
          <a:spLocks noChangeArrowheads="1"/>
        </xdr:cNvSpPr>
      </xdr:nvSpPr>
      <xdr:spPr bwMode="auto">
        <a:xfrm>
          <a:off x="1897380" y="3139440"/>
          <a:ext cx="1844040" cy="7162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3.12.31.</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den eddigi, valamint 6., 7., 8. tábla, továbbá 1. c) GAR információk</a:t>
          </a:r>
        </a:p>
      </xdr:txBody>
    </xdr:sp>
    <xdr:clientData/>
  </xdr:twoCellAnchor>
  <xdr:twoCellAnchor>
    <xdr:from>
      <xdr:col>3</xdr:col>
      <xdr:colOff>68580</xdr:colOff>
      <xdr:row>8</xdr:row>
      <xdr:rowOff>152400</xdr:rowOff>
    </xdr:from>
    <xdr:to>
      <xdr:col>6</xdr:col>
      <xdr:colOff>137160</xdr:colOff>
      <xdr:row>13</xdr:row>
      <xdr:rowOff>114300</xdr:rowOff>
    </xdr:to>
    <xdr:sp macro="" textlink="">
      <xdr:nvSpPr>
        <xdr:cNvPr id="53521" name="TextBox 9">
          <a:extLst>
            <a:ext uri="{FF2B5EF4-FFF2-40B4-BE49-F238E27FC236}">
              <a16:creationId xmlns:a16="http://schemas.microsoft.com/office/drawing/2014/main" id="{00000000-0008-0000-3200-000011D10000}"/>
            </a:ext>
          </a:extLst>
        </xdr:cNvPr>
        <xdr:cNvSpPr txBox="1">
          <a:spLocks noChangeArrowheads="1"/>
        </xdr:cNvSpPr>
      </xdr:nvSpPr>
      <xdr:spPr bwMode="auto">
        <a:xfrm>
          <a:off x="1897380" y="1623060"/>
          <a:ext cx="1897380" cy="87630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2.12.31.</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őségi információk, valamint 2., 3., 4., 5., 10. táblák </a:t>
          </a:r>
        </a:p>
        <a:p>
          <a:pPr algn="l" rtl="0">
            <a:defRPr sz="1000"/>
          </a:pPr>
          <a:r>
            <a:rPr lang="hu-HU" sz="900" b="0" i="0" u="none" strike="noStrike" baseline="0">
              <a:solidFill>
                <a:srgbClr val="002060"/>
              </a:solidFill>
              <a:latin typeface="Calibri"/>
              <a:cs typeface="Calibri"/>
            </a:rPr>
            <a:t>teljeskörűen, 1. tábla, kivéve c), i-k) oszlopai</a:t>
          </a:r>
        </a:p>
      </xdr:txBody>
    </xdr:sp>
    <xdr:clientData/>
  </xdr:twoCellAnchor>
  <xdr:twoCellAnchor>
    <xdr:from>
      <xdr:col>6</xdr:col>
      <xdr:colOff>167640</xdr:colOff>
      <xdr:row>16</xdr:row>
      <xdr:rowOff>190500</xdr:rowOff>
    </xdr:from>
    <xdr:to>
      <xdr:col>9</xdr:col>
      <xdr:colOff>259080</xdr:colOff>
      <xdr:row>20</xdr:row>
      <xdr:rowOff>38100</xdr:rowOff>
    </xdr:to>
    <xdr:sp macro="" textlink="">
      <xdr:nvSpPr>
        <xdr:cNvPr id="53514" name="TextBox 68">
          <a:extLst>
            <a:ext uri="{FF2B5EF4-FFF2-40B4-BE49-F238E27FC236}">
              <a16:creationId xmlns:a16="http://schemas.microsoft.com/office/drawing/2014/main" id="{00000000-0008-0000-3200-00000AD10000}"/>
            </a:ext>
          </a:extLst>
        </xdr:cNvPr>
        <xdr:cNvSpPr txBox="1">
          <a:spLocks noChangeArrowheads="1"/>
        </xdr:cNvSpPr>
      </xdr:nvSpPr>
      <xdr:spPr bwMode="auto">
        <a:xfrm>
          <a:off x="3825240" y="3139440"/>
          <a:ext cx="1920240" cy="6400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4.06.30.</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den eddigi, valamint 1. tábla i-k) oszlopai</a:t>
          </a:r>
        </a:p>
      </xdr:txBody>
    </xdr:sp>
    <xdr:clientData/>
  </xdr:twoCellAnchor>
  <xdr:twoCellAnchor>
    <xdr:from>
      <xdr:col>6</xdr:col>
      <xdr:colOff>266700</xdr:colOff>
      <xdr:row>8</xdr:row>
      <xdr:rowOff>160020</xdr:rowOff>
    </xdr:from>
    <xdr:to>
      <xdr:col>9</xdr:col>
      <xdr:colOff>68580</xdr:colOff>
      <xdr:row>13</xdr:row>
      <xdr:rowOff>114300</xdr:rowOff>
    </xdr:to>
    <xdr:sp macro="" textlink="">
      <xdr:nvSpPr>
        <xdr:cNvPr id="53512" name="TextBox 11">
          <a:extLst>
            <a:ext uri="{FF2B5EF4-FFF2-40B4-BE49-F238E27FC236}">
              <a16:creationId xmlns:a16="http://schemas.microsoft.com/office/drawing/2014/main" id="{00000000-0008-0000-3200-000008D10000}"/>
            </a:ext>
          </a:extLst>
        </xdr:cNvPr>
        <xdr:cNvSpPr txBox="1">
          <a:spLocks noChangeArrowheads="1"/>
        </xdr:cNvSpPr>
      </xdr:nvSpPr>
      <xdr:spPr bwMode="auto">
        <a:xfrm>
          <a:off x="3924300" y="1630680"/>
          <a:ext cx="1630680" cy="8686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Calibri"/>
              <a:cs typeface="Calibri"/>
            </a:rPr>
            <a:t>Első vonatkozási idő: 2024.12.31.</a:t>
          </a:r>
          <a:endParaRPr lang="hu-HU" sz="1000" b="0" i="0" u="none" strike="noStrike" baseline="0">
            <a:solidFill>
              <a:srgbClr val="000000"/>
            </a:solidFill>
            <a:latin typeface="Calibri"/>
            <a:cs typeface="Calibri"/>
          </a:endParaRPr>
        </a:p>
        <a:p>
          <a:pPr algn="l" rtl="0">
            <a:defRPr sz="1000"/>
          </a:pPr>
          <a:r>
            <a:rPr lang="hu-HU" sz="900" b="0" i="0" u="none" strike="noStrike" baseline="0">
              <a:solidFill>
                <a:srgbClr val="002060"/>
              </a:solidFill>
              <a:latin typeface="Calibri"/>
              <a:cs typeface="Calibri"/>
            </a:rPr>
            <a:t>Jelentendő: Minden eddigi, valamint 9. tábla, továbbá 1. c) BTAR információk</a:t>
          </a:r>
        </a:p>
      </xdr:txBody>
    </xdr:sp>
    <xdr:clientData/>
  </xdr:twoCellAnchor>
  <xdr:oneCellAnchor>
    <xdr:from>
      <xdr:col>0</xdr:col>
      <xdr:colOff>0</xdr:colOff>
      <xdr:row>41</xdr:row>
      <xdr:rowOff>152400</xdr:rowOff>
    </xdr:from>
    <xdr:ext cx="1668780" cy="2689860"/>
    <xdr:sp macro="" textlink="">
      <xdr:nvSpPr>
        <xdr:cNvPr id="53494" name="TextBox 31">
          <a:extLst>
            <a:ext uri="{FF2B5EF4-FFF2-40B4-BE49-F238E27FC236}">
              <a16:creationId xmlns:a16="http://schemas.microsoft.com/office/drawing/2014/main" id="{00000000-0008-0000-3200-0000F6D00000}"/>
            </a:ext>
          </a:extLst>
        </xdr:cNvPr>
        <xdr:cNvSpPr txBox="1">
          <a:spLocks noChangeArrowheads="1"/>
        </xdr:cNvSpPr>
      </xdr:nvSpPr>
      <xdr:spPr bwMode="auto">
        <a:xfrm>
          <a:off x="0" y="7917180"/>
          <a:ext cx="1668780" cy="26898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marL="0" indent="0" algn="just" rtl="0" fontAlgn="base">
            <a:lnSpc>
              <a:spcPct val="115000"/>
            </a:lnSpc>
            <a:spcAft>
              <a:spcPts val="750"/>
            </a:spcAft>
            <a:defRPr sz="1000"/>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SRS</a:t>
          </a:r>
        </a:p>
        <a:p>
          <a:pPr marL="0" indent="0" algn="just" rtl="0" fontAlgn="base">
            <a:lnSpc>
              <a:spcPct val="115000"/>
            </a:lnSpc>
            <a:spcAft>
              <a:spcPts val="750"/>
            </a:spcAft>
            <a:defRPr sz="1000"/>
          </a:pPr>
          <a:endPar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rtl="0"/>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Gyakoriság: éves </a:t>
          </a:r>
        </a:p>
        <a:p>
          <a:pPr rtl="0"/>
          <a:endPar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rtl="0"/>
          <a:endPar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rtl="0"/>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Jelentendő: ESRS-ben foglaltaknak megfelelő információk</a:t>
          </a:r>
        </a:p>
      </xdr:txBody>
    </xdr:sp>
    <xdr:clientData/>
  </xdr:oneCellAnchor>
  <xdr:twoCellAnchor>
    <xdr:from>
      <xdr:col>2</xdr:col>
      <xdr:colOff>450273</xdr:colOff>
      <xdr:row>50</xdr:row>
      <xdr:rowOff>173182</xdr:rowOff>
    </xdr:from>
    <xdr:to>
      <xdr:col>5</xdr:col>
      <xdr:colOff>484909</xdr:colOff>
      <xdr:row>56</xdr:row>
      <xdr:rowOff>25977</xdr:rowOff>
    </xdr:to>
    <xdr:sp macro="" textlink="">
      <xdr:nvSpPr>
        <xdr:cNvPr id="53495" name="TextBox 32">
          <a:extLst>
            <a:ext uri="{FF2B5EF4-FFF2-40B4-BE49-F238E27FC236}">
              <a16:creationId xmlns:a16="http://schemas.microsoft.com/office/drawing/2014/main" id="{00000000-0008-0000-3200-0000F7D00000}"/>
            </a:ext>
          </a:extLst>
        </xdr:cNvPr>
        <xdr:cNvSpPr txBox="1">
          <a:spLocks noChangeArrowheads="1"/>
        </xdr:cNvSpPr>
      </xdr:nvSpPr>
      <xdr:spPr bwMode="auto">
        <a:xfrm>
          <a:off x="1662546" y="9906000"/>
          <a:ext cx="1853045" cy="1056409"/>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lnSpc>
              <a:spcPts val="1000"/>
            </a:lnSpc>
            <a:defRPr sz="1000"/>
          </a:pPr>
          <a:r>
            <a:rPr lang="hu-HU" sz="900" b="0" i="0" u="none" strike="noStrike" baseline="0">
              <a:solidFill>
                <a:srgbClr val="002060"/>
              </a:solidFill>
              <a:latin typeface="+mn-lt"/>
              <a:cs typeface="Calibri"/>
            </a:rPr>
            <a:t>Személyi hatály: Minden eddigi, valamint a CSRD hatálya alá tartozó nagyvállalkozások (beleértve pénzügyi vállalkozásokat is)</a:t>
          </a:r>
        </a:p>
        <a:p>
          <a:pPr algn="l" rtl="0">
            <a:lnSpc>
              <a:spcPts val="1000"/>
            </a:lnSpc>
            <a:defRPr sz="1000"/>
          </a:pPr>
          <a:endParaRPr lang="hu-HU" sz="900" b="0" i="0" u="none" strike="noStrike" baseline="0">
            <a:solidFill>
              <a:srgbClr val="002060"/>
            </a:solidFill>
            <a:latin typeface="+mn-lt"/>
            <a:cs typeface="Calibri"/>
          </a:endParaRPr>
        </a:p>
        <a:p>
          <a:pPr algn="l" rtl="0">
            <a:lnSpc>
              <a:spcPts val="1000"/>
            </a:lnSpc>
            <a:defRPr sz="1000"/>
          </a:pPr>
          <a:r>
            <a:rPr lang="hu-HU" sz="900" b="0" i="0" u="none" strike="noStrike" baseline="0">
              <a:solidFill>
                <a:srgbClr val="002060"/>
              </a:solidFill>
              <a:latin typeface="+mn-lt"/>
              <a:cs typeface="Calibri"/>
            </a:rPr>
            <a:t>Első vonatkozási idő: 2025-ös pénzügyi év</a:t>
          </a:r>
        </a:p>
      </xdr:txBody>
    </xdr:sp>
    <xdr:clientData/>
  </xdr:twoCellAnchor>
  <xdr:twoCellAnchor>
    <xdr:from>
      <xdr:col>3</xdr:col>
      <xdr:colOff>335280</xdr:colOff>
      <xdr:row>40</xdr:row>
      <xdr:rowOff>128154</xdr:rowOff>
    </xdr:from>
    <xdr:to>
      <xdr:col>6</xdr:col>
      <xdr:colOff>510886</xdr:colOff>
      <xdr:row>46</xdr:row>
      <xdr:rowOff>77931</xdr:rowOff>
    </xdr:to>
    <xdr:sp macro="" textlink="">
      <xdr:nvSpPr>
        <xdr:cNvPr id="53496" name="TextBox 40">
          <a:extLst>
            <a:ext uri="{FF2B5EF4-FFF2-40B4-BE49-F238E27FC236}">
              <a16:creationId xmlns:a16="http://schemas.microsoft.com/office/drawing/2014/main" id="{00000000-0008-0000-3200-0000F8D00000}"/>
            </a:ext>
          </a:extLst>
        </xdr:cNvPr>
        <xdr:cNvSpPr txBox="1">
          <a:spLocks noChangeArrowheads="1"/>
        </xdr:cNvSpPr>
      </xdr:nvSpPr>
      <xdr:spPr bwMode="auto">
        <a:xfrm>
          <a:off x="2153689" y="7904018"/>
          <a:ext cx="1994015" cy="1110095"/>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Személyi hatály: NFRD hatálya alá tartozó vállalkozások (beleértve pénzügyi vállalkozásokat is)</a:t>
          </a:r>
        </a:p>
        <a:p>
          <a:pPr algn="l" rtl="0">
            <a:defRPr sz="1000"/>
          </a:pPr>
          <a:endParaRPr lang="hu-HU" sz="900" b="0" i="0" u="none" strike="noStrike" baseline="0">
            <a:solidFill>
              <a:srgbClr val="002060"/>
            </a:solidFill>
            <a:latin typeface="+mn-lt"/>
            <a:cs typeface="Calibri"/>
          </a:endParaRPr>
        </a:p>
        <a:p>
          <a:pPr algn="l" rtl="0">
            <a:defRPr sz="1000"/>
          </a:pPr>
          <a:r>
            <a:rPr lang="hu-HU" sz="900" b="0" i="0" u="none" strike="noStrike" baseline="0">
              <a:solidFill>
                <a:srgbClr val="002060"/>
              </a:solidFill>
              <a:latin typeface="+mn-lt"/>
              <a:cs typeface="Calibri"/>
            </a:rPr>
            <a:t>Első vonatkozási idő: 2024-es pénzügyi év</a:t>
          </a:r>
        </a:p>
        <a:p>
          <a:pPr algn="l" rtl="0">
            <a:defRPr sz="1000"/>
          </a:pPr>
          <a:endParaRPr lang="hu-HU" sz="900" b="0" i="0" u="none" strike="noStrike" baseline="0">
            <a:solidFill>
              <a:srgbClr val="002060"/>
            </a:solidFill>
            <a:latin typeface="Calibri"/>
            <a:cs typeface="Calibri"/>
          </a:endParaRPr>
        </a:p>
      </xdr:txBody>
    </xdr:sp>
    <xdr:clientData/>
  </xdr:twoCellAnchor>
  <xdr:oneCellAnchor>
    <xdr:from>
      <xdr:col>6</xdr:col>
      <xdr:colOff>606136</xdr:colOff>
      <xdr:row>40</xdr:row>
      <xdr:rowOff>129194</xdr:rowOff>
    </xdr:from>
    <xdr:ext cx="1677440" cy="1212965"/>
    <xdr:sp macro="" textlink="">
      <xdr:nvSpPr>
        <xdr:cNvPr id="53497" name="TextBox 41">
          <a:extLst>
            <a:ext uri="{FF2B5EF4-FFF2-40B4-BE49-F238E27FC236}">
              <a16:creationId xmlns:a16="http://schemas.microsoft.com/office/drawing/2014/main" id="{00000000-0008-0000-3200-0000F9D00000}"/>
            </a:ext>
          </a:extLst>
        </xdr:cNvPr>
        <xdr:cNvSpPr txBox="1">
          <a:spLocks noChangeArrowheads="1"/>
        </xdr:cNvSpPr>
      </xdr:nvSpPr>
      <xdr:spPr bwMode="auto">
        <a:xfrm>
          <a:off x="4242954" y="7905058"/>
          <a:ext cx="1677440" cy="1212965"/>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wrap="square" lIns="91440" tIns="45720" rIns="91440" bIns="45720" anchor="t" upright="1">
          <a:noAutofit/>
        </a:bodyPr>
        <a:lstStyle/>
        <a:p>
          <a:pPr algn="l" rtl="0">
            <a:defRPr sz="1000"/>
          </a:pPr>
          <a:r>
            <a:rPr lang="hu-HU" sz="900" b="0" i="0" u="none" strike="noStrike" baseline="0">
              <a:solidFill>
                <a:srgbClr val="002060"/>
              </a:solidFill>
              <a:latin typeface="+mn-lt"/>
              <a:cs typeface="Calibri"/>
            </a:rPr>
            <a:t>Személyi hatály: Minden eddigi, valamint a CSRD hatálya alá tartozó nem-EU-s nagyvállalatok (150 millió eurót meghaladó EU-s árbevétellel és EU-s leányvállalattal)</a:t>
          </a:r>
          <a:br>
            <a:rPr lang="hu-HU" sz="900" b="0" i="0" u="none" strike="noStrike" baseline="0">
              <a:solidFill>
                <a:srgbClr val="002060"/>
              </a:solidFill>
              <a:latin typeface="+mn-lt"/>
              <a:cs typeface="Calibri"/>
            </a:rPr>
          </a:br>
          <a:r>
            <a:rPr lang="hu-HU" sz="900" b="0" i="0" u="none" strike="noStrike" baseline="0">
              <a:solidFill>
                <a:srgbClr val="002060"/>
              </a:solidFill>
              <a:latin typeface="+mn-lt"/>
              <a:cs typeface="Calibri"/>
            </a:rPr>
            <a:t>Első vonatkozási idő: 2028-as pénzügyi év</a:t>
          </a:r>
        </a:p>
      </xdr:txBody>
    </xdr:sp>
    <xdr:clientData/>
  </xdr:oneCellAnchor>
  <xdr:twoCellAnchor>
    <xdr:from>
      <xdr:col>3</xdr:col>
      <xdr:colOff>121920</xdr:colOff>
      <xdr:row>14</xdr:row>
      <xdr:rowOff>114300</xdr:rowOff>
    </xdr:from>
    <xdr:to>
      <xdr:col>9</xdr:col>
      <xdr:colOff>58420</xdr:colOff>
      <xdr:row>16</xdr:row>
      <xdr:rowOff>124460</xdr:rowOff>
    </xdr:to>
    <xdr:grpSp>
      <xdr:nvGrpSpPr>
        <xdr:cNvPr id="53498" name="Group 494">
          <a:extLst>
            <a:ext uri="{FF2B5EF4-FFF2-40B4-BE49-F238E27FC236}">
              <a16:creationId xmlns:a16="http://schemas.microsoft.com/office/drawing/2014/main" id="{00000000-0008-0000-3200-0000FAD00000}"/>
            </a:ext>
          </a:extLst>
        </xdr:cNvPr>
        <xdr:cNvGrpSpPr/>
      </xdr:nvGrpSpPr>
      <xdr:grpSpPr>
        <a:xfrm>
          <a:off x="1940329" y="2789959"/>
          <a:ext cx="3573318" cy="399819"/>
          <a:chOff x="0" y="0"/>
          <a:chExt cx="3594574" cy="391785"/>
        </a:xfrm>
      </xdr:grpSpPr>
      <xdr:sp macro="" textlink="">
        <xdr:nvSpPr>
          <xdr:cNvPr id="53499" name="TextBox 5">
            <a:extLst>
              <a:ext uri="{FF2B5EF4-FFF2-40B4-BE49-F238E27FC236}">
                <a16:creationId xmlns:a16="http://schemas.microsoft.com/office/drawing/2014/main" id="{00000000-0008-0000-3200-0000FBD0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0" name="TextBox 6">
            <a:extLst>
              <a:ext uri="{FF2B5EF4-FFF2-40B4-BE49-F238E27FC236}">
                <a16:creationId xmlns:a16="http://schemas.microsoft.com/office/drawing/2014/main" id="{00000000-0008-0000-3200-0000FCD0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1" name="TextBox 7">
            <a:extLst>
              <a:ext uri="{FF2B5EF4-FFF2-40B4-BE49-F238E27FC236}">
                <a16:creationId xmlns:a16="http://schemas.microsoft.com/office/drawing/2014/main" id="{00000000-0008-0000-3200-0000FDD0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2" name="TextBox 8">
            <a:extLst>
              <a:ext uri="{FF2B5EF4-FFF2-40B4-BE49-F238E27FC236}">
                <a16:creationId xmlns:a16="http://schemas.microsoft.com/office/drawing/2014/main" id="{00000000-0008-0000-3200-0000FED0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3" name="TextBox 9">
            <a:extLst>
              <a:ext uri="{FF2B5EF4-FFF2-40B4-BE49-F238E27FC236}">
                <a16:creationId xmlns:a16="http://schemas.microsoft.com/office/drawing/2014/main" id="{00000000-0008-0000-3200-0000FFD0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04" name="TextBox 10">
            <a:extLst>
              <a:ext uri="{FF2B5EF4-FFF2-40B4-BE49-F238E27FC236}">
                <a16:creationId xmlns:a16="http://schemas.microsoft.com/office/drawing/2014/main" id="{00000000-0008-0000-3200-000000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505" name="Straight Arrow Connector 4">
            <a:extLst>
              <a:ext uri="{FF2B5EF4-FFF2-40B4-BE49-F238E27FC236}">
                <a16:creationId xmlns:a16="http://schemas.microsoft.com/office/drawing/2014/main" id="{00000000-0008-0000-3200-000001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506" name="Straight Arrow Connector 11">
            <a:extLst>
              <a:ext uri="{FF2B5EF4-FFF2-40B4-BE49-F238E27FC236}">
                <a16:creationId xmlns:a16="http://schemas.microsoft.com/office/drawing/2014/main" id="{00000000-0008-0000-3200-000002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6</xdr:col>
      <xdr:colOff>457200</xdr:colOff>
      <xdr:row>13</xdr:row>
      <xdr:rowOff>121920</xdr:rowOff>
    </xdr:from>
    <xdr:to>
      <xdr:col>6</xdr:col>
      <xdr:colOff>457200</xdr:colOff>
      <xdr:row>15</xdr:row>
      <xdr:rowOff>0</xdr:rowOff>
    </xdr:to>
    <xdr:cxnSp macro="">
      <xdr:nvCxnSpPr>
        <xdr:cNvPr id="53529" name="Straight Connector 35">
          <a:extLst>
            <a:ext uri="{FF2B5EF4-FFF2-40B4-BE49-F238E27FC236}">
              <a16:creationId xmlns:a16="http://schemas.microsoft.com/office/drawing/2014/main" id="{00000000-0008-0000-3200-000019D10000}"/>
            </a:ext>
          </a:extLst>
        </xdr:cNvPr>
        <xdr:cNvCxnSpPr/>
      </xdr:nvCxnSpPr>
      <xdr:spPr>
        <a:xfrm>
          <a:off x="4114800" y="250698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0060</xdr:colOff>
      <xdr:row>13</xdr:row>
      <xdr:rowOff>114300</xdr:rowOff>
    </xdr:from>
    <xdr:to>
      <xdr:col>4</xdr:col>
      <xdr:colOff>480060</xdr:colOff>
      <xdr:row>14</xdr:row>
      <xdr:rowOff>175260</xdr:rowOff>
    </xdr:to>
    <xdr:cxnSp macro="">
      <xdr:nvCxnSpPr>
        <xdr:cNvPr id="53533" name="Straight Connector 35">
          <a:extLst>
            <a:ext uri="{FF2B5EF4-FFF2-40B4-BE49-F238E27FC236}">
              <a16:creationId xmlns:a16="http://schemas.microsoft.com/office/drawing/2014/main" id="{00000000-0008-0000-3200-00001DD10000}"/>
            </a:ext>
          </a:extLst>
        </xdr:cNvPr>
        <xdr:cNvCxnSpPr/>
      </xdr:nvCxnSpPr>
      <xdr:spPr>
        <a:xfrm>
          <a:off x="2918460" y="249936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480060</xdr:colOff>
      <xdr:row>15</xdr:row>
      <xdr:rowOff>167640</xdr:rowOff>
    </xdr:from>
    <xdr:to>
      <xdr:col>5</xdr:col>
      <xdr:colOff>480060</xdr:colOff>
      <xdr:row>17</xdr:row>
      <xdr:rowOff>0</xdr:rowOff>
    </xdr:to>
    <xdr:cxnSp macro="">
      <xdr:nvCxnSpPr>
        <xdr:cNvPr id="53535" name="Straight Connector 36">
          <a:extLst>
            <a:ext uri="{FF2B5EF4-FFF2-40B4-BE49-F238E27FC236}">
              <a16:creationId xmlns:a16="http://schemas.microsoft.com/office/drawing/2014/main" id="{00000000-0008-0000-3200-00001FD10000}"/>
            </a:ext>
          </a:extLst>
        </xdr:cNvPr>
        <xdr:cNvCxnSpPr/>
      </xdr:nvCxnSpPr>
      <xdr:spPr>
        <a:xfrm>
          <a:off x="3528060" y="291846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49580</xdr:colOff>
      <xdr:row>15</xdr:row>
      <xdr:rowOff>160020</xdr:rowOff>
    </xdr:from>
    <xdr:to>
      <xdr:col>6</xdr:col>
      <xdr:colOff>449580</xdr:colOff>
      <xdr:row>16</xdr:row>
      <xdr:rowOff>190500</xdr:rowOff>
    </xdr:to>
    <xdr:cxnSp macro="">
      <xdr:nvCxnSpPr>
        <xdr:cNvPr id="53537" name="Straight Connector 36">
          <a:extLst>
            <a:ext uri="{FF2B5EF4-FFF2-40B4-BE49-F238E27FC236}">
              <a16:creationId xmlns:a16="http://schemas.microsoft.com/office/drawing/2014/main" id="{00000000-0008-0000-3200-000021D10000}"/>
            </a:ext>
          </a:extLst>
        </xdr:cNvPr>
        <xdr:cNvCxnSpPr/>
      </xdr:nvCxnSpPr>
      <xdr:spPr>
        <a:xfrm>
          <a:off x="4107180" y="291084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472440</xdr:colOff>
      <xdr:row>30</xdr:row>
      <xdr:rowOff>152401</xdr:rowOff>
    </xdr:from>
    <xdr:to>
      <xdr:col>8</xdr:col>
      <xdr:colOff>408940</xdr:colOff>
      <xdr:row>32</xdr:row>
      <xdr:rowOff>162561</xdr:rowOff>
    </xdr:to>
    <xdr:grpSp>
      <xdr:nvGrpSpPr>
        <xdr:cNvPr id="53539" name="Group 494">
          <a:extLst>
            <a:ext uri="{FF2B5EF4-FFF2-40B4-BE49-F238E27FC236}">
              <a16:creationId xmlns:a16="http://schemas.microsoft.com/office/drawing/2014/main" id="{00000000-0008-0000-3200-000023D10000}"/>
            </a:ext>
          </a:extLst>
        </xdr:cNvPr>
        <xdr:cNvGrpSpPr/>
      </xdr:nvGrpSpPr>
      <xdr:grpSpPr>
        <a:xfrm>
          <a:off x="1684713" y="6005946"/>
          <a:ext cx="3573318" cy="399820"/>
          <a:chOff x="0" y="0"/>
          <a:chExt cx="3594574" cy="391785"/>
        </a:xfrm>
      </xdr:grpSpPr>
      <xdr:sp macro="" textlink="">
        <xdr:nvSpPr>
          <xdr:cNvPr id="53540" name="TextBox 5">
            <a:extLst>
              <a:ext uri="{FF2B5EF4-FFF2-40B4-BE49-F238E27FC236}">
                <a16:creationId xmlns:a16="http://schemas.microsoft.com/office/drawing/2014/main" id="{00000000-0008-0000-3200-000024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1" name="TextBox 6">
            <a:extLst>
              <a:ext uri="{FF2B5EF4-FFF2-40B4-BE49-F238E27FC236}">
                <a16:creationId xmlns:a16="http://schemas.microsoft.com/office/drawing/2014/main" id="{00000000-0008-0000-3200-000025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2" name="TextBox 7">
            <a:extLst>
              <a:ext uri="{FF2B5EF4-FFF2-40B4-BE49-F238E27FC236}">
                <a16:creationId xmlns:a16="http://schemas.microsoft.com/office/drawing/2014/main" id="{00000000-0008-0000-3200-000026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3" name="TextBox 8">
            <a:extLst>
              <a:ext uri="{FF2B5EF4-FFF2-40B4-BE49-F238E27FC236}">
                <a16:creationId xmlns:a16="http://schemas.microsoft.com/office/drawing/2014/main" id="{00000000-0008-0000-3200-000027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4" name="TextBox 9">
            <a:extLst>
              <a:ext uri="{FF2B5EF4-FFF2-40B4-BE49-F238E27FC236}">
                <a16:creationId xmlns:a16="http://schemas.microsoft.com/office/drawing/2014/main" id="{00000000-0008-0000-3200-000028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45" name="TextBox 10">
            <a:extLst>
              <a:ext uri="{FF2B5EF4-FFF2-40B4-BE49-F238E27FC236}">
                <a16:creationId xmlns:a16="http://schemas.microsoft.com/office/drawing/2014/main" id="{00000000-0008-0000-3200-000029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546" name="Straight Arrow Connector 4">
            <a:extLst>
              <a:ext uri="{FF2B5EF4-FFF2-40B4-BE49-F238E27FC236}">
                <a16:creationId xmlns:a16="http://schemas.microsoft.com/office/drawing/2014/main" id="{00000000-0008-0000-3200-00002A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547" name="Straight Arrow Connector 11">
            <a:extLst>
              <a:ext uri="{FF2B5EF4-FFF2-40B4-BE49-F238E27FC236}">
                <a16:creationId xmlns:a16="http://schemas.microsoft.com/office/drawing/2014/main" id="{00000000-0008-0000-3200-00002B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3</xdr:col>
      <xdr:colOff>53340</xdr:colOff>
      <xdr:row>48</xdr:row>
      <xdr:rowOff>30481</xdr:rowOff>
    </xdr:from>
    <xdr:to>
      <xdr:col>8</xdr:col>
      <xdr:colOff>599440</xdr:colOff>
      <xdr:row>49</xdr:row>
      <xdr:rowOff>120522</xdr:rowOff>
    </xdr:to>
    <xdr:grpSp>
      <xdr:nvGrpSpPr>
        <xdr:cNvPr id="53548" name="Group 494">
          <a:extLst>
            <a:ext uri="{FF2B5EF4-FFF2-40B4-BE49-F238E27FC236}">
              <a16:creationId xmlns:a16="http://schemas.microsoft.com/office/drawing/2014/main" id="{00000000-0008-0000-3200-00002CD10000}"/>
            </a:ext>
          </a:extLst>
        </xdr:cNvPr>
        <xdr:cNvGrpSpPr/>
      </xdr:nvGrpSpPr>
      <xdr:grpSpPr>
        <a:xfrm>
          <a:off x="1871749" y="9364981"/>
          <a:ext cx="3576782" cy="289200"/>
          <a:chOff x="0" y="0"/>
          <a:chExt cx="3594574" cy="288131"/>
        </a:xfrm>
      </xdr:grpSpPr>
      <xdr:sp macro="" textlink="">
        <xdr:nvSpPr>
          <xdr:cNvPr id="53549" name="TextBox 5">
            <a:extLst>
              <a:ext uri="{FF2B5EF4-FFF2-40B4-BE49-F238E27FC236}">
                <a16:creationId xmlns:a16="http://schemas.microsoft.com/office/drawing/2014/main" id="{00000000-0008-0000-3200-00002DD10000}"/>
              </a:ext>
            </a:extLst>
          </xdr:cNvPr>
          <xdr:cNvSpPr txBox="1"/>
        </xdr:nvSpPr>
        <xdr:spPr>
          <a:xfrm>
            <a:off x="136478" y="18044"/>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0" name="TextBox 6">
            <a:extLst>
              <a:ext uri="{FF2B5EF4-FFF2-40B4-BE49-F238E27FC236}">
                <a16:creationId xmlns:a16="http://schemas.microsoft.com/office/drawing/2014/main" id="{00000000-0008-0000-3200-00002ED10000}"/>
              </a:ext>
            </a:extLst>
          </xdr:cNvPr>
          <xdr:cNvSpPr txBox="1"/>
        </xdr:nvSpPr>
        <xdr:spPr>
          <a:xfrm>
            <a:off x="685455"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1" name="TextBox 7">
            <a:extLst>
              <a:ext uri="{FF2B5EF4-FFF2-40B4-BE49-F238E27FC236}">
                <a16:creationId xmlns:a16="http://schemas.microsoft.com/office/drawing/2014/main" id="{00000000-0008-0000-3200-00002FD10000}"/>
              </a:ext>
            </a:extLst>
          </xdr:cNvPr>
          <xdr:cNvSpPr txBox="1"/>
        </xdr:nvSpPr>
        <xdr:spPr>
          <a:xfrm>
            <a:off x="1289714" y="20472"/>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2" name="TextBox 8">
            <a:extLst>
              <a:ext uri="{FF2B5EF4-FFF2-40B4-BE49-F238E27FC236}">
                <a16:creationId xmlns:a16="http://schemas.microsoft.com/office/drawing/2014/main" id="{00000000-0008-0000-3200-000030D10000}"/>
              </a:ext>
            </a:extLst>
          </xdr:cNvPr>
          <xdr:cNvSpPr txBox="1"/>
        </xdr:nvSpPr>
        <xdr:spPr>
          <a:xfrm>
            <a:off x="1869744" y="27295"/>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3" name="TextBox 9">
            <a:extLst>
              <a:ext uri="{FF2B5EF4-FFF2-40B4-BE49-F238E27FC236}">
                <a16:creationId xmlns:a16="http://schemas.microsoft.com/office/drawing/2014/main" id="{00000000-0008-0000-3200-000031D10000}"/>
              </a:ext>
            </a:extLst>
          </xdr:cNvPr>
          <xdr:cNvSpPr txBox="1"/>
        </xdr:nvSpPr>
        <xdr:spPr>
          <a:xfrm>
            <a:off x="2430896" y="19662"/>
            <a:ext cx="570230" cy="260835"/>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8</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554" name="TextBox 10">
            <a:extLst>
              <a:ext uri="{FF2B5EF4-FFF2-40B4-BE49-F238E27FC236}">
                <a16:creationId xmlns:a16="http://schemas.microsoft.com/office/drawing/2014/main" id="{00000000-0008-0000-3200-000032D10000}"/>
              </a:ext>
            </a:extLst>
          </xdr:cNvPr>
          <xdr:cNvSpPr txBox="1"/>
        </xdr:nvSpPr>
        <xdr:spPr>
          <a:xfrm>
            <a:off x="2894123" y="6824"/>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9</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555" name="Straight Arrow Connector 4">
            <a:extLst>
              <a:ext uri="{FF2B5EF4-FFF2-40B4-BE49-F238E27FC236}">
                <a16:creationId xmlns:a16="http://schemas.microsoft.com/office/drawing/2014/main" id="{00000000-0008-0000-3200-000033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556" name="Straight Arrow Connector 11">
            <a:extLst>
              <a:ext uri="{FF2B5EF4-FFF2-40B4-BE49-F238E27FC236}">
                <a16:creationId xmlns:a16="http://schemas.microsoft.com/office/drawing/2014/main" id="{00000000-0008-0000-3200-000034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8</xdr:col>
      <xdr:colOff>180975</xdr:colOff>
      <xdr:row>46</xdr:row>
      <xdr:rowOff>173182</xdr:rowOff>
    </xdr:from>
    <xdr:to>
      <xdr:col>8</xdr:col>
      <xdr:colOff>180975</xdr:colOff>
      <xdr:row>48</xdr:row>
      <xdr:rowOff>100099</xdr:rowOff>
    </xdr:to>
    <xdr:cxnSp macro="">
      <xdr:nvCxnSpPr>
        <xdr:cNvPr id="53302" name="Straight Connector 33">
          <a:extLst>
            <a:ext uri="{FF2B5EF4-FFF2-40B4-BE49-F238E27FC236}">
              <a16:creationId xmlns:a16="http://schemas.microsoft.com/office/drawing/2014/main" id="{00000000-0008-0000-3200-000036D00000}"/>
            </a:ext>
          </a:extLst>
        </xdr:cNvPr>
        <xdr:cNvCxnSpPr>
          <a:cxnSpLocks/>
        </xdr:cNvCxnSpPr>
      </xdr:nvCxnSpPr>
      <xdr:spPr>
        <a:xfrm>
          <a:off x="5030066" y="9109364"/>
          <a:ext cx="0" cy="325235"/>
        </a:xfrm>
        <a:prstGeom prst="line">
          <a:avLst/>
        </a:prstGeom>
        <a:noFill/>
        <a:ln w="19050" cap="flat" cmpd="sng" algn="ctr">
          <a:solidFill>
            <a:srgbClr val="002060"/>
          </a:solidFill>
          <a:prstDash val="solid"/>
          <a:miter lim="800000"/>
        </a:ln>
        <a:effectLst/>
      </xdr:spPr>
    </xdr:cxnSp>
    <xdr:clientData/>
  </xdr:twoCellAnchor>
  <xdr:twoCellAnchor>
    <xdr:from>
      <xdr:col>4</xdr:col>
      <xdr:colOff>432089</xdr:colOff>
      <xdr:row>46</xdr:row>
      <xdr:rowOff>86591</xdr:rowOff>
    </xdr:from>
    <xdr:to>
      <xdr:col>4</xdr:col>
      <xdr:colOff>437777</xdr:colOff>
      <xdr:row>48</xdr:row>
      <xdr:rowOff>99060</xdr:rowOff>
    </xdr:to>
    <xdr:cxnSp macro="">
      <xdr:nvCxnSpPr>
        <xdr:cNvPr id="53560" name="Straight Connector 33">
          <a:extLst>
            <a:ext uri="{FF2B5EF4-FFF2-40B4-BE49-F238E27FC236}">
              <a16:creationId xmlns:a16="http://schemas.microsoft.com/office/drawing/2014/main" id="{00000000-0008-0000-3200-000038D10000}"/>
            </a:ext>
          </a:extLst>
        </xdr:cNvPr>
        <xdr:cNvCxnSpPr>
          <a:cxnSpLocks/>
        </xdr:cNvCxnSpPr>
      </xdr:nvCxnSpPr>
      <xdr:spPr>
        <a:xfrm flipH="1">
          <a:off x="2856634" y="9022773"/>
          <a:ext cx="5688" cy="410787"/>
        </a:xfrm>
        <a:prstGeom prst="line">
          <a:avLst/>
        </a:prstGeom>
        <a:noFill/>
        <a:ln w="19050" cap="flat" cmpd="sng" algn="ctr">
          <a:solidFill>
            <a:srgbClr val="002060"/>
          </a:solidFill>
          <a:prstDash val="solid"/>
          <a:miter lim="800000"/>
        </a:ln>
        <a:effectLst/>
      </xdr:spPr>
    </xdr:cxnSp>
    <xdr:clientData/>
  </xdr:twoCellAnchor>
  <xdr:twoCellAnchor>
    <xdr:from>
      <xdr:col>5</xdr:col>
      <xdr:colOff>396413</xdr:colOff>
      <xdr:row>49</xdr:row>
      <xdr:rowOff>77239</xdr:rowOff>
    </xdr:from>
    <xdr:to>
      <xdr:col>5</xdr:col>
      <xdr:colOff>396413</xdr:colOff>
      <xdr:row>50</xdr:row>
      <xdr:rowOff>164523</xdr:rowOff>
    </xdr:to>
    <xdr:cxnSp macro="">
      <xdr:nvCxnSpPr>
        <xdr:cNvPr id="53564" name="Straight Connector 33">
          <a:extLst>
            <a:ext uri="{FF2B5EF4-FFF2-40B4-BE49-F238E27FC236}">
              <a16:creationId xmlns:a16="http://schemas.microsoft.com/office/drawing/2014/main" id="{00000000-0008-0000-3200-00003CD10000}"/>
            </a:ext>
          </a:extLst>
        </xdr:cNvPr>
        <xdr:cNvCxnSpPr>
          <a:cxnSpLocks/>
        </xdr:cNvCxnSpPr>
      </xdr:nvCxnSpPr>
      <xdr:spPr>
        <a:xfrm>
          <a:off x="3427095" y="9610898"/>
          <a:ext cx="0" cy="286443"/>
        </a:xfrm>
        <a:prstGeom prst="line">
          <a:avLst/>
        </a:prstGeom>
        <a:noFill/>
        <a:ln w="19050" cap="flat" cmpd="sng" algn="ctr">
          <a:solidFill>
            <a:srgbClr val="002060"/>
          </a:solidFill>
          <a:prstDash val="solid"/>
          <a:miter lim="800000"/>
        </a:ln>
        <a:effectLst/>
      </xdr:spPr>
    </xdr:cxnSp>
    <xdr:clientData/>
  </xdr:twoCellAnchor>
  <xdr:twoCellAnchor>
    <xdr:from>
      <xdr:col>6</xdr:col>
      <xdr:colOff>382213</xdr:colOff>
      <xdr:row>49</xdr:row>
      <xdr:rowOff>79318</xdr:rowOff>
    </xdr:from>
    <xdr:to>
      <xdr:col>6</xdr:col>
      <xdr:colOff>382213</xdr:colOff>
      <xdr:row>50</xdr:row>
      <xdr:rowOff>132658</xdr:rowOff>
    </xdr:to>
    <xdr:cxnSp macro="">
      <xdr:nvCxnSpPr>
        <xdr:cNvPr id="53566" name="Straight Connector 33">
          <a:extLst>
            <a:ext uri="{FF2B5EF4-FFF2-40B4-BE49-F238E27FC236}">
              <a16:creationId xmlns:a16="http://schemas.microsoft.com/office/drawing/2014/main" id="{00000000-0008-0000-3200-00003ED10000}"/>
            </a:ext>
          </a:extLst>
        </xdr:cNvPr>
        <xdr:cNvCxnSpPr>
          <a:cxnSpLocks/>
        </xdr:cNvCxnSpPr>
      </xdr:nvCxnSpPr>
      <xdr:spPr>
        <a:xfrm>
          <a:off x="4019031" y="9612977"/>
          <a:ext cx="0" cy="252499"/>
        </a:xfrm>
        <a:prstGeom prst="line">
          <a:avLst/>
        </a:prstGeom>
        <a:noFill/>
        <a:ln w="19050" cap="flat" cmpd="sng" algn="ctr">
          <a:solidFill>
            <a:srgbClr val="002060"/>
          </a:solidFill>
          <a:prstDash val="solid"/>
          <a:miter lim="800000"/>
        </a:ln>
        <a:effectLst/>
      </xdr:spPr>
    </xdr:cxnSp>
    <xdr:clientData/>
  </xdr:twoCellAnchor>
  <xdr:twoCellAnchor>
    <xdr:from>
      <xdr:col>3</xdr:col>
      <xdr:colOff>272415</xdr:colOff>
      <xdr:row>26</xdr:row>
      <xdr:rowOff>15240</xdr:rowOff>
    </xdr:from>
    <xdr:to>
      <xdr:col>3</xdr:col>
      <xdr:colOff>272415</xdr:colOff>
      <xdr:row>31</xdr:row>
      <xdr:rowOff>22860</xdr:rowOff>
    </xdr:to>
    <xdr:cxnSp macro="">
      <xdr:nvCxnSpPr>
        <xdr:cNvPr id="53568" name="Straight Connector 33">
          <a:extLst>
            <a:ext uri="{FF2B5EF4-FFF2-40B4-BE49-F238E27FC236}">
              <a16:creationId xmlns:a16="http://schemas.microsoft.com/office/drawing/2014/main" id="{00000000-0008-0000-3200-000040D10000}"/>
            </a:ext>
          </a:extLst>
        </xdr:cNvPr>
        <xdr:cNvCxnSpPr>
          <a:cxnSpLocks/>
        </xdr:cNvCxnSpPr>
      </xdr:nvCxnSpPr>
      <xdr:spPr>
        <a:xfrm>
          <a:off x="2101215" y="4945380"/>
          <a:ext cx="0" cy="998220"/>
        </a:xfrm>
        <a:prstGeom prst="line">
          <a:avLst/>
        </a:prstGeom>
        <a:noFill/>
        <a:ln w="19050" cap="flat" cmpd="sng" algn="ctr">
          <a:solidFill>
            <a:srgbClr val="002060"/>
          </a:solidFill>
          <a:prstDash val="solid"/>
          <a:miter lim="800000"/>
        </a:ln>
        <a:effectLst/>
      </xdr:spPr>
    </xdr:cxnSp>
    <xdr:clientData/>
  </xdr:twoCellAnchor>
  <xdr:twoCellAnchor>
    <xdr:from>
      <xdr:col>4</xdr:col>
      <xdr:colOff>219075</xdr:colOff>
      <xdr:row>32</xdr:row>
      <xdr:rowOff>0</xdr:rowOff>
    </xdr:from>
    <xdr:to>
      <xdr:col>4</xdr:col>
      <xdr:colOff>219075</xdr:colOff>
      <xdr:row>35</xdr:row>
      <xdr:rowOff>167640</xdr:rowOff>
    </xdr:to>
    <xdr:cxnSp macro="">
      <xdr:nvCxnSpPr>
        <xdr:cNvPr id="53571" name="Straight Connector 33">
          <a:extLst>
            <a:ext uri="{FF2B5EF4-FFF2-40B4-BE49-F238E27FC236}">
              <a16:creationId xmlns:a16="http://schemas.microsoft.com/office/drawing/2014/main" id="{00000000-0008-0000-3200-000043D10000}"/>
            </a:ext>
          </a:extLst>
        </xdr:cNvPr>
        <xdr:cNvCxnSpPr>
          <a:cxnSpLocks/>
        </xdr:cNvCxnSpPr>
      </xdr:nvCxnSpPr>
      <xdr:spPr>
        <a:xfrm>
          <a:off x="2657475" y="6103620"/>
          <a:ext cx="0" cy="731520"/>
        </a:xfrm>
        <a:prstGeom prst="line">
          <a:avLst/>
        </a:prstGeom>
        <a:noFill/>
        <a:ln w="19050" cap="flat" cmpd="sng" algn="ctr">
          <a:solidFill>
            <a:srgbClr val="002060"/>
          </a:solidFill>
          <a:prstDash val="solid"/>
          <a:miter lim="800000"/>
        </a:ln>
        <a:effectLst/>
      </xdr:spPr>
    </xdr:cxnSp>
    <xdr:clientData/>
  </xdr:twoCellAnchor>
  <xdr:twoCellAnchor>
    <xdr:from>
      <xdr:col>4</xdr:col>
      <xdr:colOff>523875</xdr:colOff>
      <xdr:row>31</xdr:row>
      <xdr:rowOff>152400</xdr:rowOff>
    </xdr:from>
    <xdr:to>
      <xdr:col>4</xdr:col>
      <xdr:colOff>523875</xdr:colOff>
      <xdr:row>32</xdr:row>
      <xdr:rowOff>114300</xdr:rowOff>
    </xdr:to>
    <xdr:cxnSp macro="">
      <xdr:nvCxnSpPr>
        <xdr:cNvPr id="53573" name="Straight Connector 33">
          <a:extLst>
            <a:ext uri="{FF2B5EF4-FFF2-40B4-BE49-F238E27FC236}">
              <a16:creationId xmlns:a16="http://schemas.microsoft.com/office/drawing/2014/main" id="{00000000-0008-0000-3200-000045D10000}"/>
            </a:ext>
          </a:extLst>
        </xdr:cNvPr>
        <xdr:cNvCxnSpPr>
          <a:cxnSpLocks/>
        </xdr:cNvCxnSpPr>
      </xdr:nvCxnSpPr>
      <xdr:spPr>
        <a:xfrm>
          <a:off x="2962275" y="6073140"/>
          <a:ext cx="0" cy="144780"/>
        </a:xfrm>
        <a:prstGeom prst="line">
          <a:avLst/>
        </a:prstGeom>
        <a:noFill/>
        <a:ln w="19050" cap="flat" cmpd="sng" algn="ctr">
          <a:solidFill>
            <a:srgbClr val="002060"/>
          </a:solidFill>
          <a:prstDash val="solid"/>
          <a:miter lim="800000"/>
        </a:ln>
        <a:effectLst/>
      </xdr:spPr>
    </xdr:cxnSp>
    <xdr:clientData/>
  </xdr:twoCellAnchor>
  <xdr:twoCellAnchor>
    <xdr:from>
      <xdr:col>4</xdr:col>
      <xdr:colOff>234315</xdr:colOff>
      <xdr:row>30</xdr:row>
      <xdr:rowOff>53340</xdr:rowOff>
    </xdr:from>
    <xdr:to>
      <xdr:col>4</xdr:col>
      <xdr:colOff>234315</xdr:colOff>
      <xdr:row>31</xdr:row>
      <xdr:rowOff>38100</xdr:rowOff>
    </xdr:to>
    <xdr:cxnSp macro="">
      <xdr:nvCxnSpPr>
        <xdr:cNvPr id="53575" name="Straight Connector 33">
          <a:extLst>
            <a:ext uri="{FF2B5EF4-FFF2-40B4-BE49-F238E27FC236}">
              <a16:creationId xmlns:a16="http://schemas.microsoft.com/office/drawing/2014/main" id="{00000000-0008-0000-3200-000047D10000}"/>
            </a:ext>
          </a:extLst>
        </xdr:cNvPr>
        <xdr:cNvCxnSpPr>
          <a:cxnSpLocks/>
        </xdr:cNvCxnSpPr>
      </xdr:nvCxnSpPr>
      <xdr:spPr>
        <a:xfrm>
          <a:off x="2672715" y="5775960"/>
          <a:ext cx="0" cy="182880"/>
        </a:xfrm>
        <a:prstGeom prst="line">
          <a:avLst/>
        </a:prstGeom>
        <a:noFill/>
        <a:ln w="19050" cap="flat" cmpd="sng" algn="ctr">
          <a:solidFill>
            <a:srgbClr val="002060"/>
          </a:solidFill>
          <a:prstDash val="solid"/>
          <a:miter lim="800000"/>
        </a:ln>
        <a:effectLst/>
      </xdr:spPr>
    </xdr:cxnSp>
    <xdr:clientData/>
  </xdr:twoCellAnchor>
  <xdr:twoCellAnchor>
    <xdr:from>
      <xdr:col>15</xdr:col>
      <xdr:colOff>15240</xdr:colOff>
      <xdr:row>6</xdr:row>
      <xdr:rowOff>129540</xdr:rowOff>
    </xdr:from>
    <xdr:to>
      <xdr:col>24</xdr:col>
      <xdr:colOff>601980</xdr:colOff>
      <xdr:row>27</xdr:row>
      <xdr:rowOff>56515</xdr:rowOff>
    </xdr:to>
    <xdr:sp macro="" textlink="">
      <xdr:nvSpPr>
        <xdr:cNvPr id="53648" name="Rectangle: Rounded Corners 1">
          <a:extLst>
            <a:ext uri="{FF2B5EF4-FFF2-40B4-BE49-F238E27FC236}">
              <a16:creationId xmlns:a16="http://schemas.microsoft.com/office/drawing/2014/main" id="{00000000-0008-0000-3200-000090D10000}"/>
            </a:ext>
          </a:extLst>
        </xdr:cNvPr>
        <xdr:cNvSpPr/>
      </xdr:nvSpPr>
      <xdr:spPr>
        <a:xfrm>
          <a:off x="15240" y="1226820"/>
          <a:ext cx="6073140" cy="3957955"/>
        </a:xfrm>
        <a:prstGeom prst="roundRect">
          <a:avLst/>
        </a:prstGeom>
        <a:solidFill>
          <a:srgbClr val="DAEDF0"/>
        </a:solidFill>
        <a:ln w="12700" cap="flat" cmpd="sng" algn="ctr">
          <a:noFill/>
          <a:prstDash val="solid"/>
          <a:miter lim="800000"/>
        </a:ln>
        <a:effectLst/>
      </xdr:spPr>
      <xdr:txBody>
        <a:bodyPr rtlCol="0" anchor="ctr"/>
        <a:lstStyle/>
        <a:p>
          <a:endParaRPr lang="hu-HU"/>
        </a:p>
      </xdr:txBody>
    </xdr:sp>
    <xdr:clientData/>
  </xdr:twoCellAnchor>
  <xdr:oneCellAnchor>
    <xdr:from>
      <xdr:col>15</xdr:col>
      <xdr:colOff>69965</xdr:colOff>
      <xdr:row>8</xdr:row>
      <xdr:rowOff>129886</xdr:rowOff>
    </xdr:from>
    <xdr:ext cx="1765761" cy="2433205"/>
    <xdr:sp macro="" textlink="">
      <xdr:nvSpPr>
        <xdr:cNvPr id="53649" name="TextBox 8">
          <a:extLst>
            <a:ext uri="{FF2B5EF4-FFF2-40B4-BE49-F238E27FC236}">
              <a16:creationId xmlns:a16="http://schemas.microsoft.com/office/drawing/2014/main" id="{00000000-0008-0000-3200-000091D10000}"/>
            </a:ext>
          </a:extLst>
        </xdr:cNvPr>
        <xdr:cNvSpPr txBox="1">
          <a:spLocks noChangeArrowheads="1"/>
        </xdr:cNvSpPr>
      </xdr:nvSpPr>
      <xdr:spPr bwMode="auto">
        <a:xfrm>
          <a:off x="9162010" y="1662545"/>
          <a:ext cx="1765761" cy="24332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marL="0" indent="0" algn="just" rtl="0"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CRR 449a</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large credit institutions with traded securities until 01/01/2025, all credit institutions under CRR after</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requency: annual, then semi-annual </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after 01/01/2025  all credit institutions subject to the CRR </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requency: small, non-complex institutions annually, others semiannually</a:t>
          </a:r>
        </a:p>
      </xdr:txBody>
    </xdr:sp>
    <xdr:clientData/>
  </xdr:oneCellAnchor>
  <xdr:twoCellAnchor>
    <xdr:from>
      <xdr:col>18</xdr:col>
      <xdr:colOff>68580</xdr:colOff>
      <xdr:row>16</xdr:row>
      <xdr:rowOff>190500</xdr:rowOff>
    </xdr:from>
    <xdr:to>
      <xdr:col>21</xdr:col>
      <xdr:colOff>83820</xdr:colOff>
      <xdr:row>20</xdr:row>
      <xdr:rowOff>114300</xdr:rowOff>
    </xdr:to>
    <xdr:sp macro="" textlink="">
      <xdr:nvSpPr>
        <xdr:cNvPr id="53650" name="TextBox 10">
          <a:extLst>
            <a:ext uri="{FF2B5EF4-FFF2-40B4-BE49-F238E27FC236}">
              <a16:creationId xmlns:a16="http://schemas.microsoft.com/office/drawing/2014/main" id="{00000000-0008-0000-3200-000092D10000}"/>
            </a:ext>
          </a:extLst>
        </xdr:cNvPr>
        <xdr:cNvSpPr txBox="1">
          <a:spLocks noChangeArrowheads="1"/>
        </xdr:cNvSpPr>
      </xdr:nvSpPr>
      <xdr:spPr bwMode="auto">
        <a:xfrm>
          <a:off x="1897380" y="3139440"/>
          <a:ext cx="1844040" cy="7162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First reference date: 31/12/2023</a:t>
          </a:r>
        </a:p>
        <a:p>
          <a:pPr algn="l" rtl="0">
            <a:defRPr sz="1000"/>
          </a:pPr>
          <a:r>
            <a:rPr lang="hu-HU" sz="900" b="0" i="0" u="none" strike="noStrike" baseline="0">
              <a:solidFill>
                <a:srgbClr val="002060"/>
              </a:solidFill>
              <a:latin typeface="+mn-lt"/>
              <a:cs typeface="Calibri"/>
            </a:rPr>
            <a:t>To report: Template 6,7,8, 1c) GAR information in addition to all previous</a:t>
          </a:r>
        </a:p>
      </xdr:txBody>
    </xdr:sp>
    <xdr:clientData/>
  </xdr:twoCellAnchor>
  <xdr:twoCellAnchor>
    <xdr:from>
      <xdr:col>18</xdr:col>
      <xdr:colOff>19050</xdr:colOff>
      <xdr:row>8</xdr:row>
      <xdr:rowOff>152400</xdr:rowOff>
    </xdr:from>
    <xdr:to>
      <xdr:col>21</xdr:col>
      <xdr:colOff>137160</xdr:colOff>
      <xdr:row>13</xdr:row>
      <xdr:rowOff>114300</xdr:rowOff>
    </xdr:to>
    <xdr:sp macro="" textlink="">
      <xdr:nvSpPr>
        <xdr:cNvPr id="53651" name="TextBox 9">
          <a:extLst>
            <a:ext uri="{FF2B5EF4-FFF2-40B4-BE49-F238E27FC236}">
              <a16:creationId xmlns:a16="http://schemas.microsoft.com/office/drawing/2014/main" id="{00000000-0008-0000-3200-000093D10000}"/>
            </a:ext>
          </a:extLst>
        </xdr:cNvPr>
        <xdr:cNvSpPr txBox="1">
          <a:spLocks noChangeArrowheads="1"/>
        </xdr:cNvSpPr>
      </xdr:nvSpPr>
      <xdr:spPr bwMode="auto">
        <a:xfrm>
          <a:off x="10991850" y="1685925"/>
          <a:ext cx="1946910" cy="91440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r>
            <a:rPr lang="hu-HU" sz="900" b="0" i="0" u="none" strike="noStrike" baseline="0">
              <a:solidFill>
                <a:srgbClr val="002060"/>
              </a:solidFill>
              <a:latin typeface="+mn-lt"/>
              <a:ea typeface="+mn-ea"/>
              <a:cs typeface="Calibri"/>
            </a:rPr>
            <a:t>First reference date: 31/12/2022</a:t>
          </a:r>
        </a:p>
        <a:p>
          <a:r>
            <a:rPr lang="hu-HU" sz="900" b="0" i="0" u="none" strike="noStrike" baseline="0">
              <a:solidFill>
                <a:srgbClr val="002060"/>
              </a:solidFill>
              <a:latin typeface="+mn-lt"/>
              <a:ea typeface="+mn-ea"/>
              <a:cs typeface="Calibri"/>
            </a:rPr>
            <a:t>To report: Qualitative information and Template 2, 3, 4, 5, 10 comprehensively, Template 1 except columns c) and i-k)</a:t>
          </a:r>
        </a:p>
      </xdr:txBody>
    </xdr:sp>
    <xdr:clientData/>
  </xdr:twoCellAnchor>
  <xdr:twoCellAnchor>
    <xdr:from>
      <xdr:col>21</xdr:col>
      <xdr:colOff>167640</xdr:colOff>
      <xdr:row>16</xdr:row>
      <xdr:rowOff>190500</xdr:rowOff>
    </xdr:from>
    <xdr:to>
      <xdr:col>24</xdr:col>
      <xdr:colOff>259080</xdr:colOff>
      <xdr:row>20</xdr:row>
      <xdr:rowOff>38100</xdr:rowOff>
    </xdr:to>
    <xdr:sp macro="" textlink="">
      <xdr:nvSpPr>
        <xdr:cNvPr id="53652" name="TextBox 68">
          <a:extLst>
            <a:ext uri="{FF2B5EF4-FFF2-40B4-BE49-F238E27FC236}">
              <a16:creationId xmlns:a16="http://schemas.microsoft.com/office/drawing/2014/main" id="{00000000-0008-0000-3200-000094D10000}"/>
            </a:ext>
          </a:extLst>
        </xdr:cNvPr>
        <xdr:cNvSpPr txBox="1">
          <a:spLocks noChangeArrowheads="1"/>
        </xdr:cNvSpPr>
      </xdr:nvSpPr>
      <xdr:spPr bwMode="auto">
        <a:xfrm>
          <a:off x="3825240" y="3139440"/>
          <a:ext cx="1920240" cy="6400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First reference date: 30/06/2024</a:t>
          </a:r>
        </a:p>
        <a:p>
          <a:pPr algn="l" rtl="0">
            <a:defRPr sz="1000"/>
          </a:pPr>
          <a:r>
            <a:rPr lang="hu-HU" sz="900" b="0" i="0" u="none" strike="noStrike" baseline="0">
              <a:solidFill>
                <a:srgbClr val="002060"/>
              </a:solidFill>
              <a:latin typeface="+mn-lt"/>
              <a:cs typeface="Calibri"/>
            </a:rPr>
            <a:t>To report: Template 1/i-k) in addition to all previous</a:t>
          </a:r>
        </a:p>
      </xdr:txBody>
    </xdr:sp>
    <xdr:clientData/>
  </xdr:twoCellAnchor>
  <xdr:twoCellAnchor>
    <xdr:from>
      <xdr:col>21</xdr:col>
      <xdr:colOff>266700</xdr:colOff>
      <xdr:row>8</xdr:row>
      <xdr:rowOff>160020</xdr:rowOff>
    </xdr:from>
    <xdr:to>
      <xdr:col>24</xdr:col>
      <xdr:colOff>68580</xdr:colOff>
      <xdr:row>13</xdr:row>
      <xdr:rowOff>114300</xdr:rowOff>
    </xdr:to>
    <xdr:sp macro="" textlink="">
      <xdr:nvSpPr>
        <xdr:cNvPr id="53653" name="TextBox 11">
          <a:extLst>
            <a:ext uri="{FF2B5EF4-FFF2-40B4-BE49-F238E27FC236}">
              <a16:creationId xmlns:a16="http://schemas.microsoft.com/office/drawing/2014/main" id="{00000000-0008-0000-3200-000095D10000}"/>
            </a:ext>
          </a:extLst>
        </xdr:cNvPr>
        <xdr:cNvSpPr txBox="1">
          <a:spLocks noChangeArrowheads="1"/>
        </xdr:cNvSpPr>
      </xdr:nvSpPr>
      <xdr:spPr bwMode="auto">
        <a:xfrm>
          <a:off x="3924300" y="1630680"/>
          <a:ext cx="1630680" cy="86868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First reference date: 31/12/2024</a:t>
          </a:r>
        </a:p>
        <a:p>
          <a:pPr algn="l" rtl="0">
            <a:defRPr sz="1000"/>
          </a:pPr>
          <a:r>
            <a:rPr lang="hu-HU" sz="900" b="0" i="0" u="none" strike="noStrike" baseline="0">
              <a:solidFill>
                <a:srgbClr val="002060"/>
              </a:solidFill>
              <a:latin typeface="+mn-lt"/>
              <a:cs typeface="Calibri"/>
            </a:rPr>
            <a:t>To report: Template 9 and 1c) BTAR information in addition to all previous</a:t>
          </a:r>
        </a:p>
      </xdr:txBody>
    </xdr:sp>
    <xdr:clientData/>
  </xdr:twoCellAnchor>
  <xdr:twoCellAnchor>
    <xdr:from>
      <xdr:col>23</xdr:col>
      <xdr:colOff>237490</xdr:colOff>
      <xdr:row>51</xdr:row>
      <xdr:rowOff>89535</xdr:rowOff>
    </xdr:from>
    <xdr:to>
      <xdr:col>23</xdr:col>
      <xdr:colOff>237490</xdr:colOff>
      <xdr:row>52</xdr:row>
      <xdr:rowOff>85725</xdr:rowOff>
    </xdr:to>
    <xdr:cxnSp macro="">
      <xdr:nvCxnSpPr>
        <xdr:cNvPr id="53654" name="Straight Connector 33">
          <a:extLst>
            <a:ext uri="{FF2B5EF4-FFF2-40B4-BE49-F238E27FC236}">
              <a16:creationId xmlns:a16="http://schemas.microsoft.com/office/drawing/2014/main" id="{00000000-0008-0000-3200-000096D10000}"/>
            </a:ext>
          </a:extLst>
        </xdr:cNvPr>
        <xdr:cNvCxnSpPr>
          <a:cxnSpLocks/>
        </xdr:cNvCxnSpPr>
      </xdr:nvCxnSpPr>
      <xdr:spPr>
        <a:xfrm>
          <a:off x="5114290" y="9789795"/>
          <a:ext cx="0" cy="194310"/>
        </a:xfrm>
        <a:prstGeom prst="line">
          <a:avLst/>
        </a:prstGeom>
        <a:noFill/>
        <a:ln w="19050" cap="flat" cmpd="sng" algn="ctr">
          <a:solidFill>
            <a:srgbClr val="002060"/>
          </a:solidFill>
          <a:prstDash val="solid"/>
          <a:miter lim="800000"/>
        </a:ln>
        <a:effectLst/>
      </xdr:spPr>
    </xdr:cxnSp>
    <xdr:clientData/>
  </xdr:twoCellAnchor>
  <xdr:twoCellAnchor>
    <xdr:from>
      <xdr:col>15</xdr:col>
      <xdr:colOff>1</xdr:colOff>
      <xdr:row>21</xdr:row>
      <xdr:rowOff>60959</xdr:rowOff>
    </xdr:from>
    <xdr:to>
      <xdr:col>24</xdr:col>
      <xdr:colOff>594361</xdr:colOff>
      <xdr:row>56</xdr:row>
      <xdr:rowOff>83820</xdr:rowOff>
    </xdr:to>
    <xdr:grpSp>
      <xdr:nvGrpSpPr>
        <xdr:cNvPr id="53655" name="Csoportba foglalás 53654">
          <a:extLst>
            <a:ext uri="{FF2B5EF4-FFF2-40B4-BE49-F238E27FC236}">
              <a16:creationId xmlns:a16="http://schemas.microsoft.com/office/drawing/2014/main" id="{00000000-0008-0000-3200-000097D10000}"/>
            </a:ext>
          </a:extLst>
        </xdr:cNvPr>
        <xdr:cNvGrpSpPr/>
      </xdr:nvGrpSpPr>
      <xdr:grpSpPr>
        <a:xfrm>
          <a:off x="9092046" y="4122073"/>
          <a:ext cx="6049588" cy="6898179"/>
          <a:chOff x="1" y="3809440"/>
          <a:chExt cx="6802010" cy="7051414"/>
        </a:xfrm>
      </xdr:grpSpPr>
      <xdr:grpSp>
        <xdr:nvGrpSpPr>
          <xdr:cNvPr id="53656" name="Group 484">
            <a:extLst>
              <a:ext uri="{FF2B5EF4-FFF2-40B4-BE49-F238E27FC236}">
                <a16:creationId xmlns:a16="http://schemas.microsoft.com/office/drawing/2014/main" id="{00000000-0008-0000-3200-000098D10000}"/>
              </a:ext>
            </a:extLst>
          </xdr:cNvPr>
          <xdr:cNvGrpSpPr/>
        </xdr:nvGrpSpPr>
        <xdr:grpSpPr>
          <a:xfrm>
            <a:off x="1" y="3809440"/>
            <a:ext cx="6802010" cy="4778300"/>
            <a:chOff x="-30678" y="190294"/>
            <a:chExt cx="4556692" cy="4927429"/>
          </a:xfrm>
          <a:solidFill>
            <a:schemeClr val="accent2">
              <a:lumMod val="40000"/>
              <a:lumOff val="60000"/>
            </a:schemeClr>
          </a:solidFill>
        </xdr:grpSpPr>
        <xdr:grpSp>
          <xdr:nvGrpSpPr>
            <xdr:cNvPr id="53661" name="Group 483">
              <a:extLst>
                <a:ext uri="{FF2B5EF4-FFF2-40B4-BE49-F238E27FC236}">
                  <a16:creationId xmlns:a16="http://schemas.microsoft.com/office/drawing/2014/main" id="{00000000-0008-0000-3200-00009DD10000}"/>
                </a:ext>
              </a:extLst>
            </xdr:cNvPr>
            <xdr:cNvGrpSpPr/>
          </xdr:nvGrpSpPr>
          <xdr:grpSpPr>
            <a:xfrm>
              <a:off x="-30678" y="190294"/>
              <a:ext cx="4556692" cy="4927429"/>
              <a:chOff x="-30678" y="190294"/>
              <a:chExt cx="4556692" cy="4927429"/>
            </a:xfrm>
            <a:grpFill/>
          </xdr:grpSpPr>
          <xdr:sp macro="" textlink="">
            <xdr:nvSpPr>
              <xdr:cNvPr id="53663" name="Rectangle: Rounded Corners 1">
                <a:extLst>
                  <a:ext uri="{FF2B5EF4-FFF2-40B4-BE49-F238E27FC236}">
                    <a16:creationId xmlns:a16="http://schemas.microsoft.com/office/drawing/2014/main" id="{00000000-0008-0000-3200-00009FD10000}"/>
                  </a:ext>
                </a:extLst>
              </xdr:cNvPr>
              <xdr:cNvSpPr/>
            </xdr:nvSpPr>
            <xdr:spPr>
              <a:xfrm>
                <a:off x="-30678" y="190294"/>
                <a:ext cx="4556692" cy="4927429"/>
              </a:xfrm>
              <a:prstGeom prst="roundRect">
                <a:avLst/>
              </a:prstGeom>
              <a:solidFill>
                <a:srgbClr val="B4DAE0"/>
              </a:solidFill>
              <a:ln w="12700" cap="flat" cmpd="sng" algn="ctr">
                <a:noFill/>
                <a:prstDash val="solid"/>
                <a:miter lim="800000"/>
              </a:ln>
              <a:effectLst/>
            </xdr:spPr>
            <xdr:txBody>
              <a:bodyPr rtlCol="0" anchor="ctr"/>
              <a:lstStyle/>
              <a:p>
                <a:endParaRPr lang="hu-HU"/>
              </a:p>
            </xdr:txBody>
          </xdr:sp>
          <xdr:sp macro="" textlink="">
            <xdr:nvSpPr>
              <xdr:cNvPr id="53664" name="TextBox 12">
                <a:extLst>
                  <a:ext uri="{FF2B5EF4-FFF2-40B4-BE49-F238E27FC236}">
                    <a16:creationId xmlns:a16="http://schemas.microsoft.com/office/drawing/2014/main" id="{00000000-0008-0000-3200-0000A0D10000}"/>
                  </a:ext>
                </a:extLst>
              </xdr:cNvPr>
              <xdr:cNvSpPr txBox="1"/>
            </xdr:nvSpPr>
            <xdr:spPr>
              <a:xfrm>
                <a:off x="1233683" y="505184"/>
                <a:ext cx="2732592" cy="683630"/>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In effect: from 01/01/2022</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information as per Article 5 and 6 of Taxonomy Regulation pre‐contractual disclosures</a:t>
                </a:r>
              </a:p>
            </xdr:txBody>
          </xdr:sp>
          <xdr:sp macro="" textlink="">
            <xdr:nvSpPr>
              <xdr:cNvPr id="53665" name="TextBox 19">
                <a:extLst>
                  <a:ext uri="{FF2B5EF4-FFF2-40B4-BE49-F238E27FC236}">
                    <a16:creationId xmlns:a16="http://schemas.microsoft.com/office/drawing/2014/main" id="{00000000-0008-0000-3200-0000A1D10000}"/>
                  </a:ext>
                </a:extLst>
              </xdr:cNvPr>
              <xdr:cNvSpPr txBox="1"/>
            </xdr:nvSpPr>
            <xdr:spPr>
              <a:xfrm>
                <a:off x="1613008" y="1232013"/>
                <a:ext cx="2388999" cy="860450"/>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In effect: from 01/01/2023</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information as per SFDR RTS and annexes in pre‐contractual disclosures, periodic reports and on website</a:t>
                </a:r>
              </a:p>
            </xdr:txBody>
          </xdr:sp>
          <xdr:sp macro="" textlink="">
            <xdr:nvSpPr>
              <xdr:cNvPr id="53666" name="TextBox 16">
                <a:extLst>
                  <a:ext uri="{FF2B5EF4-FFF2-40B4-BE49-F238E27FC236}">
                    <a16:creationId xmlns:a16="http://schemas.microsoft.com/office/drawing/2014/main" id="{00000000-0008-0000-3200-0000A2D10000}"/>
                  </a:ext>
                </a:extLst>
              </xdr:cNvPr>
              <xdr:cNvSpPr txBox="1"/>
            </xdr:nvSpPr>
            <xdr:spPr>
              <a:xfrm>
                <a:off x="2034605" y="2576392"/>
                <a:ext cx="2097409" cy="547009"/>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Deadline: 30/06/2023</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First PAI data in periodic reports</a:t>
                </a:r>
              </a:p>
            </xdr:txBody>
          </xdr:sp>
          <xdr:sp macro="" textlink="">
            <xdr:nvSpPr>
              <xdr:cNvPr id="53667" name="TextBox 14">
                <a:extLst>
                  <a:ext uri="{FF2B5EF4-FFF2-40B4-BE49-F238E27FC236}">
                    <a16:creationId xmlns:a16="http://schemas.microsoft.com/office/drawing/2014/main" id="{00000000-0008-0000-3200-0000A3D10000}"/>
                  </a:ext>
                </a:extLst>
              </xdr:cNvPr>
              <xdr:cNvSpPr txBox="1"/>
            </xdr:nvSpPr>
            <xdr:spPr>
              <a:xfrm>
                <a:off x="1270640" y="3219250"/>
                <a:ext cx="2572183" cy="730686"/>
              </a:xfrm>
              <a:prstGeom prst="rect">
                <a:avLst/>
              </a:prstGeom>
              <a:solidFill>
                <a:srgbClr val="B4DAE0"/>
              </a:solid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Deadline: 31/12/2022</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Requirements: Pre‐contractual disclosures must include PAI statements</a:t>
                </a:r>
              </a:p>
            </xdr:txBody>
          </xdr:sp>
        </xdr:grpSp>
        <xdr:sp macro="" textlink="">
          <xdr:nvSpPr>
            <xdr:cNvPr id="53662" name="TextBox 2">
              <a:extLst>
                <a:ext uri="{FF2B5EF4-FFF2-40B4-BE49-F238E27FC236}">
                  <a16:creationId xmlns:a16="http://schemas.microsoft.com/office/drawing/2014/main" id="{00000000-0008-0000-3200-00009ED10000}"/>
                </a:ext>
              </a:extLst>
            </xdr:cNvPr>
            <xdr:cNvSpPr txBox="1"/>
          </xdr:nvSpPr>
          <xdr:spPr>
            <a:xfrm>
              <a:off x="73750" y="854645"/>
              <a:ext cx="1028807" cy="2669096"/>
            </a:xfrm>
            <a:prstGeom prst="rect">
              <a:avLst/>
            </a:prstGeom>
            <a:solidFill>
              <a:srgbClr val="B4DAE0"/>
            </a:solidFill>
          </xdr:spPr>
          <xdr:txBody>
            <a:bodyPr wrap="square" rtlCol="0">
              <a:noAutofit/>
            </a:bodyPr>
            <a:lstStyle/>
            <a:p>
              <a:pPr marL="0" indent="0" algn="just" rtl="0"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FDR</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financial market participants and financial advisors subject to SFDR, including credit institutions if they provide investment advice</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p>
            <a:p>
              <a:pPr fontAlgn="base"/>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requency: yearly</a:t>
              </a:r>
            </a:p>
            <a:p>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a:p>
              <a:pPr algn="just">
                <a:lnSpc>
                  <a:spcPct val="115000"/>
                </a:lnSpc>
                <a:spcAft>
                  <a:spcPts val="750"/>
                </a:spcAft>
              </a:pPr>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 </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grpSp>
      <xdr:grpSp>
        <xdr:nvGrpSpPr>
          <xdr:cNvPr id="53657" name="Group 25">
            <a:extLst>
              <a:ext uri="{FF2B5EF4-FFF2-40B4-BE49-F238E27FC236}">
                <a16:creationId xmlns:a16="http://schemas.microsoft.com/office/drawing/2014/main" id="{00000000-0008-0000-3200-000099D10000}"/>
              </a:ext>
            </a:extLst>
          </xdr:cNvPr>
          <xdr:cNvGrpSpPr/>
        </xdr:nvGrpSpPr>
        <xdr:grpSpPr>
          <a:xfrm>
            <a:off x="1" y="7480622"/>
            <a:ext cx="6784961" cy="3380232"/>
            <a:chOff x="-126471" y="-2015979"/>
            <a:chExt cx="4546586" cy="3433195"/>
          </a:xfrm>
          <a:solidFill>
            <a:schemeClr val="accent2">
              <a:lumMod val="40000"/>
              <a:lumOff val="60000"/>
            </a:schemeClr>
          </a:solidFill>
        </xdr:grpSpPr>
        <xdr:sp macro="" textlink="">
          <xdr:nvSpPr>
            <xdr:cNvPr id="53658" name="Rectangle: Rounded Corners 28">
              <a:extLst>
                <a:ext uri="{FF2B5EF4-FFF2-40B4-BE49-F238E27FC236}">
                  <a16:creationId xmlns:a16="http://schemas.microsoft.com/office/drawing/2014/main" id="{00000000-0008-0000-3200-00009AD10000}"/>
                </a:ext>
              </a:extLst>
            </xdr:cNvPr>
            <xdr:cNvSpPr/>
          </xdr:nvSpPr>
          <xdr:spPr>
            <a:xfrm>
              <a:off x="-126471" y="-2015979"/>
              <a:ext cx="4546586" cy="3433195"/>
            </a:xfrm>
            <a:prstGeom prst="roundRect">
              <a:avLst/>
            </a:prstGeom>
            <a:solidFill>
              <a:srgbClr val="8FC8D1"/>
            </a:solidFill>
            <a:ln w="12700" cap="flat" cmpd="sng" algn="ctr">
              <a:noFill/>
              <a:prstDash val="solid"/>
              <a:miter lim="800000"/>
            </a:ln>
            <a:effectLst/>
          </xdr:spPr>
          <xdr:txBody>
            <a:bodyPr rtlCol="0" anchor="ctr"/>
            <a:lstStyle/>
            <a:p>
              <a:endParaRPr lang="hu-HU"/>
            </a:p>
          </xdr:txBody>
        </xdr:sp>
        <xdr:sp macro="" textlink="">
          <xdr:nvSpPr>
            <xdr:cNvPr id="53659" name="TextBox 41">
              <a:extLst>
                <a:ext uri="{FF2B5EF4-FFF2-40B4-BE49-F238E27FC236}">
                  <a16:creationId xmlns:a16="http://schemas.microsoft.com/office/drawing/2014/main" id="{00000000-0008-0000-3200-00009BD10000}"/>
                </a:ext>
              </a:extLst>
            </xdr:cNvPr>
            <xdr:cNvSpPr txBox="1"/>
          </xdr:nvSpPr>
          <xdr:spPr>
            <a:xfrm>
              <a:off x="2750666" y="167328"/>
              <a:ext cx="1520944" cy="1099932"/>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Scope: All registered SMEs covered by the CSRD</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irst reference date: financial year 2026 (exemption opportunity until 2028)</a:t>
              </a:r>
            </a:p>
          </xdr:txBody>
        </xdr:sp>
      </xdr:grpSp>
    </xdr:grpSp>
    <xdr:clientData/>
  </xdr:twoCellAnchor>
  <xdr:oneCellAnchor>
    <xdr:from>
      <xdr:col>15</xdr:col>
      <xdr:colOff>0</xdr:colOff>
      <xdr:row>41</xdr:row>
      <xdr:rowOff>152400</xdr:rowOff>
    </xdr:from>
    <xdr:ext cx="1668780" cy="1865168"/>
    <xdr:sp macro="" textlink="">
      <xdr:nvSpPr>
        <xdr:cNvPr id="53668" name="TextBox 31">
          <a:extLst>
            <a:ext uri="{FF2B5EF4-FFF2-40B4-BE49-F238E27FC236}">
              <a16:creationId xmlns:a16="http://schemas.microsoft.com/office/drawing/2014/main" id="{00000000-0008-0000-3200-0000A4D10000}"/>
            </a:ext>
          </a:extLst>
        </xdr:cNvPr>
        <xdr:cNvSpPr txBox="1">
          <a:spLocks noChangeArrowheads="1"/>
        </xdr:cNvSpPr>
      </xdr:nvSpPr>
      <xdr:spPr bwMode="auto">
        <a:xfrm>
          <a:off x="9092045" y="8118764"/>
          <a:ext cx="1668780" cy="186516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wrap="square" lIns="91440" tIns="45720" rIns="91440" bIns="45720" anchor="t" upright="1">
          <a:noAutofit/>
        </a:bodyPr>
        <a:lstStyle/>
        <a:p>
          <a:pPr marL="0" indent="0" algn="just" rtl="0" fontAlgn="base">
            <a:lnSpc>
              <a:spcPct val="115000"/>
            </a:lnSpc>
            <a:spcAft>
              <a:spcPts val="750"/>
            </a:spcAft>
            <a:defRPr sz="1000"/>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ESRS</a:t>
          </a:r>
        </a:p>
        <a:p>
          <a:pPr marL="0" indent="0" rtl="0" fontAlgn="base"/>
          <a:endPar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marL="0" indent="0" rtl="0" fontAlgn="base"/>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Frequency: yearly </a:t>
          </a:r>
        </a:p>
        <a:p>
          <a:pPr marL="0" indent="0" rtl="0" fontAlgn="base"/>
          <a:endPar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marL="0" indent="0" rtl="0" fontAlgn="base"/>
          <a:endPar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marL="0" indent="0" rtl="0" fontAlgn="base"/>
          <a:endPar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endParaRPr>
        </a:p>
        <a:p>
          <a:pPr marL="0" indent="0" rtl="0" fontAlgn="base"/>
          <a:r>
            <a:rPr lang="hu-HU" sz="1000">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To report: information as required by ESRS </a:t>
          </a:r>
        </a:p>
        <a:p>
          <a:pPr fontAlgn="base"/>
          <a:r>
            <a:rPr lang="hu-HU" sz="1100">
              <a:effectLst/>
              <a:latin typeface="+mn-lt"/>
              <a:ea typeface="+mn-ea"/>
              <a:cs typeface="+mn-cs"/>
            </a:rPr>
            <a:t> </a:t>
          </a:r>
        </a:p>
      </xdr:txBody>
    </xdr:sp>
    <xdr:clientData/>
  </xdr:oneCellAnchor>
  <xdr:twoCellAnchor>
    <xdr:from>
      <xdr:col>17</xdr:col>
      <xdr:colOff>547255</xdr:colOff>
      <xdr:row>51</xdr:row>
      <xdr:rowOff>8659</xdr:rowOff>
    </xdr:from>
    <xdr:to>
      <xdr:col>21</xdr:col>
      <xdr:colOff>43295</xdr:colOff>
      <xdr:row>56</xdr:row>
      <xdr:rowOff>8659</xdr:rowOff>
    </xdr:to>
    <xdr:sp macro="" textlink="">
      <xdr:nvSpPr>
        <xdr:cNvPr id="53669" name="TextBox 32">
          <a:extLst>
            <a:ext uri="{FF2B5EF4-FFF2-40B4-BE49-F238E27FC236}">
              <a16:creationId xmlns:a16="http://schemas.microsoft.com/office/drawing/2014/main" id="{00000000-0008-0000-3200-0000A5D10000}"/>
            </a:ext>
          </a:extLst>
        </xdr:cNvPr>
        <xdr:cNvSpPr txBox="1">
          <a:spLocks noChangeArrowheads="1"/>
        </xdr:cNvSpPr>
      </xdr:nvSpPr>
      <xdr:spPr bwMode="auto">
        <a:xfrm>
          <a:off x="10851573" y="9940636"/>
          <a:ext cx="1920586" cy="1004455"/>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lnSpc>
              <a:spcPts val="1000"/>
            </a:lnSpc>
            <a:defRPr sz="1000"/>
          </a:pPr>
          <a:r>
            <a:rPr lang="hu-HU" sz="900" b="0" i="0" u="none" strike="noStrike" baseline="0">
              <a:solidFill>
                <a:srgbClr val="002060"/>
              </a:solidFill>
              <a:latin typeface="+mn-lt"/>
              <a:ea typeface="+mn-ea"/>
              <a:cs typeface="Calibri"/>
            </a:rPr>
            <a:t>Scope: All previous and large enterprises (including financial enterprises) under the scope of the CSRD</a:t>
          </a:r>
        </a:p>
        <a:p>
          <a:pPr algn="l" rtl="0">
            <a:lnSpc>
              <a:spcPts val="1000"/>
            </a:lnSpc>
            <a:defRPr sz="1000"/>
          </a:pPr>
          <a:endParaRPr lang="hu-HU" sz="900" b="0" i="0" u="none" strike="noStrike" baseline="0">
            <a:solidFill>
              <a:srgbClr val="002060"/>
            </a:solidFill>
            <a:latin typeface="+mn-lt"/>
            <a:ea typeface="+mn-ea"/>
            <a:cs typeface="Calibri"/>
          </a:endParaRPr>
        </a:p>
        <a:p>
          <a:pPr algn="l" rtl="0">
            <a:lnSpc>
              <a:spcPts val="1000"/>
            </a:lnSpc>
            <a:defRPr sz="1000"/>
          </a:pPr>
          <a:r>
            <a:rPr lang="hu-HU" sz="900" b="0" i="0" u="none" strike="noStrike" baseline="0">
              <a:solidFill>
                <a:srgbClr val="002060"/>
              </a:solidFill>
              <a:latin typeface="+mn-lt"/>
              <a:ea typeface="+mn-ea"/>
              <a:cs typeface="Calibri"/>
            </a:rPr>
            <a:t>First reference date: financial year 2025</a:t>
          </a:r>
        </a:p>
      </xdr:txBody>
    </xdr:sp>
    <xdr:clientData/>
  </xdr:twoCellAnchor>
  <xdr:twoCellAnchor>
    <xdr:from>
      <xdr:col>17</xdr:col>
      <xdr:colOff>525780</xdr:colOff>
      <xdr:row>40</xdr:row>
      <xdr:rowOff>76199</xdr:rowOff>
    </xdr:from>
    <xdr:to>
      <xdr:col>20</xdr:col>
      <xdr:colOff>450273</xdr:colOff>
      <xdr:row>46</xdr:row>
      <xdr:rowOff>199158</xdr:rowOff>
    </xdr:to>
    <xdr:sp macro="" textlink="">
      <xdr:nvSpPr>
        <xdr:cNvPr id="53670" name="TextBox 40">
          <a:extLst>
            <a:ext uri="{FF2B5EF4-FFF2-40B4-BE49-F238E27FC236}">
              <a16:creationId xmlns:a16="http://schemas.microsoft.com/office/drawing/2014/main" id="{00000000-0008-0000-3200-0000A6D10000}"/>
            </a:ext>
          </a:extLst>
        </xdr:cNvPr>
        <xdr:cNvSpPr txBox="1">
          <a:spLocks noChangeArrowheads="1"/>
        </xdr:cNvSpPr>
      </xdr:nvSpPr>
      <xdr:spPr bwMode="auto">
        <a:xfrm>
          <a:off x="10830098" y="7852063"/>
          <a:ext cx="1742902" cy="1283277"/>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vertOverflow="clip" wrap="square" lIns="91440" tIns="45720" rIns="91440" bIns="45720" anchor="t" upright="1"/>
        <a:lstStyle/>
        <a:p>
          <a:pPr algn="l" rtl="0">
            <a:defRPr sz="1000"/>
          </a:pPr>
          <a:r>
            <a:rPr lang="hu-HU" sz="900" b="0" i="0" u="none" strike="noStrike" baseline="0">
              <a:solidFill>
                <a:srgbClr val="002060"/>
              </a:solidFill>
              <a:latin typeface="+mn-lt"/>
              <a:cs typeface="Calibri"/>
            </a:rPr>
            <a:t>Scope: Businesses covered by the NFRD (including financial institution)</a:t>
          </a:r>
        </a:p>
        <a:p>
          <a:pPr algn="l" rtl="0">
            <a:defRPr sz="1000"/>
          </a:pPr>
          <a:endParaRPr lang="hu-HU" sz="900" b="0" i="0" u="none" strike="noStrike" baseline="0">
            <a:solidFill>
              <a:srgbClr val="002060"/>
            </a:solidFill>
            <a:latin typeface="+mn-lt"/>
            <a:cs typeface="Calibri"/>
          </a:endParaRPr>
        </a:p>
        <a:p>
          <a:pPr algn="l" rtl="0">
            <a:defRPr sz="1000"/>
          </a:pPr>
          <a:r>
            <a:rPr lang="hu-HU" sz="900" b="0" i="0" u="none" strike="noStrike" baseline="0">
              <a:solidFill>
                <a:srgbClr val="002060"/>
              </a:solidFill>
              <a:latin typeface="+mn-lt"/>
              <a:cs typeface="Calibri"/>
            </a:rPr>
            <a:t>First reference date: financial year 2024</a:t>
          </a:r>
        </a:p>
      </xdr:txBody>
    </xdr:sp>
    <xdr:clientData/>
  </xdr:twoCellAnchor>
  <xdr:oneCellAnchor>
    <xdr:from>
      <xdr:col>21</xdr:col>
      <xdr:colOff>69272</xdr:colOff>
      <xdr:row>40</xdr:row>
      <xdr:rowOff>68580</xdr:rowOff>
    </xdr:from>
    <xdr:ext cx="1939637" cy="1264920"/>
    <xdr:sp macro="" textlink="">
      <xdr:nvSpPr>
        <xdr:cNvPr id="53671" name="TextBox 41">
          <a:extLst>
            <a:ext uri="{FF2B5EF4-FFF2-40B4-BE49-F238E27FC236}">
              <a16:creationId xmlns:a16="http://schemas.microsoft.com/office/drawing/2014/main" id="{00000000-0008-0000-3200-0000A7D10000}"/>
            </a:ext>
          </a:extLst>
        </xdr:cNvPr>
        <xdr:cNvSpPr txBox="1">
          <a:spLocks noChangeArrowheads="1"/>
        </xdr:cNvSpPr>
      </xdr:nvSpPr>
      <xdr:spPr bwMode="auto">
        <a:xfrm>
          <a:off x="12798136" y="7844444"/>
          <a:ext cx="1939637" cy="1264920"/>
        </a:xfrm>
        <a:prstGeom prst="rect">
          <a:avLst/>
        </a:prstGeom>
        <a:noFill/>
        <a:ln w="19050">
          <a:solidFill>
            <a:srgbClr val="002060"/>
          </a:solidFill>
          <a:prstDash val="sysDash"/>
          <a:miter lim="800000"/>
          <a:headEnd/>
          <a:tailEnd/>
        </a:ln>
        <a:extLst>
          <a:ext uri="{909E8E84-426E-40DD-AFC4-6F175D3DCCD1}">
            <a14:hiddenFill xmlns:a14="http://schemas.microsoft.com/office/drawing/2010/main">
              <a:solidFill>
                <a:srgbClr val="FFFFFF"/>
              </a:solidFill>
            </a14:hiddenFill>
          </a:ext>
        </a:extLst>
      </xdr:spPr>
      <xdr:txBody>
        <a:bodyPr wrap="square" lIns="91440" tIns="45720" rIns="91440" bIns="45720" anchor="t" upright="1">
          <a:noAutofit/>
        </a:bodyPr>
        <a:lstStyle/>
        <a:p>
          <a:pPr algn="l" rtl="0">
            <a:defRPr sz="1000"/>
          </a:pPr>
          <a:r>
            <a:rPr lang="hu-HU" sz="900" b="0" i="0" u="none" strike="noStrike" baseline="0">
              <a:solidFill>
                <a:srgbClr val="002060"/>
              </a:solidFill>
              <a:latin typeface="+mn-lt"/>
              <a:cs typeface="Calibri"/>
            </a:rPr>
            <a:t>Scope: All large non-EU companies subject to the CSRD (with EU sales exceeding EUR 150 million and EU subsidiaries) </a:t>
          </a:r>
        </a:p>
        <a:p>
          <a:pPr algn="l" rtl="0">
            <a:defRPr sz="1000"/>
          </a:pPr>
          <a:endParaRPr lang="hu-HU" sz="900" b="0" i="0" u="none" strike="noStrike" baseline="0">
            <a:solidFill>
              <a:srgbClr val="002060"/>
            </a:solidFill>
            <a:latin typeface="+mn-lt"/>
            <a:cs typeface="Calibri"/>
          </a:endParaRPr>
        </a:p>
        <a:p>
          <a:pPr algn="l" rtl="0">
            <a:defRPr sz="1000"/>
          </a:pPr>
          <a:r>
            <a:rPr lang="hu-HU" sz="900" b="0" i="0" u="none" strike="noStrike" baseline="0">
              <a:solidFill>
                <a:srgbClr val="002060"/>
              </a:solidFill>
              <a:latin typeface="+mn-lt"/>
              <a:cs typeface="Calibri"/>
            </a:rPr>
            <a:t>First reference date: financial year 2026 (exemption oppurtunity until 2028)</a:t>
          </a:r>
        </a:p>
      </xdr:txBody>
    </xdr:sp>
    <xdr:clientData/>
  </xdr:oneCellAnchor>
  <xdr:twoCellAnchor>
    <xdr:from>
      <xdr:col>18</xdr:col>
      <xdr:colOff>121920</xdr:colOff>
      <xdr:row>14</xdr:row>
      <xdr:rowOff>114300</xdr:rowOff>
    </xdr:from>
    <xdr:to>
      <xdr:col>24</xdr:col>
      <xdr:colOff>58420</xdr:colOff>
      <xdr:row>16</xdr:row>
      <xdr:rowOff>124460</xdr:rowOff>
    </xdr:to>
    <xdr:grpSp>
      <xdr:nvGrpSpPr>
        <xdr:cNvPr id="53672" name="Group 494">
          <a:extLst>
            <a:ext uri="{FF2B5EF4-FFF2-40B4-BE49-F238E27FC236}">
              <a16:creationId xmlns:a16="http://schemas.microsoft.com/office/drawing/2014/main" id="{00000000-0008-0000-3200-0000A8D10000}"/>
            </a:ext>
          </a:extLst>
        </xdr:cNvPr>
        <xdr:cNvGrpSpPr/>
      </xdr:nvGrpSpPr>
      <xdr:grpSpPr>
        <a:xfrm>
          <a:off x="11032375" y="2789959"/>
          <a:ext cx="3573318" cy="399819"/>
          <a:chOff x="0" y="0"/>
          <a:chExt cx="3594574" cy="391785"/>
        </a:xfrm>
      </xdr:grpSpPr>
      <xdr:sp macro="" textlink="">
        <xdr:nvSpPr>
          <xdr:cNvPr id="53673" name="TextBox 5">
            <a:extLst>
              <a:ext uri="{FF2B5EF4-FFF2-40B4-BE49-F238E27FC236}">
                <a16:creationId xmlns:a16="http://schemas.microsoft.com/office/drawing/2014/main" id="{00000000-0008-0000-3200-0000A9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4" name="TextBox 6">
            <a:extLst>
              <a:ext uri="{FF2B5EF4-FFF2-40B4-BE49-F238E27FC236}">
                <a16:creationId xmlns:a16="http://schemas.microsoft.com/office/drawing/2014/main" id="{00000000-0008-0000-3200-0000AA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5" name="TextBox 7">
            <a:extLst>
              <a:ext uri="{FF2B5EF4-FFF2-40B4-BE49-F238E27FC236}">
                <a16:creationId xmlns:a16="http://schemas.microsoft.com/office/drawing/2014/main" id="{00000000-0008-0000-3200-0000AB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6" name="TextBox 8">
            <a:extLst>
              <a:ext uri="{FF2B5EF4-FFF2-40B4-BE49-F238E27FC236}">
                <a16:creationId xmlns:a16="http://schemas.microsoft.com/office/drawing/2014/main" id="{00000000-0008-0000-3200-0000AC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7" name="TextBox 9">
            <a:extLst>
              <a:ext uri="{FF2B5EF4-FFF2-40B4-BE49-F238E27FC236}">
                <a16:creationId xmlns:a16="http://schemas.microsoft.com/office/drawing/2014/main" id="{00000000-0008-0000-3200-0000AD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78" name="TextBox 10">
            <a:extLst>
              <a:ext uri="{FF2B5EF4-FFF2-40B4-BE49-F238E27FC236}">
                <a16:creationId xmlns:a16="http://schemas.microsoft.com/office/drawing/2014/main" id="{00000000-0008-0000-3200-0000AE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679" name="Straight Arrow Connector 4">
            <a:extLst>
              <a:ext uri="{FF2B5EF4-FFF2-40B4-BE49-F238E27FC236}">
                <a16:creationId xmlns:a16="http://schemas.microsoft.com/office/drawing/2014/main" id="{00000000-0008-0000-3200-0000AF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680" name="Straight Arrow Connector 11">
            <a:extLst>
              <a:ext uri="{FF2B5EF4-FFF2-40B4-BE49-F238E27FC236}">
                <a16:creationId xmlns:a16="http://schemas.microsoft.com/office/drawing/2014/main" id="{00000000-0008-0000-3200-0000B0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21</xdr:col>
      <xdr:colOff>457200</xdr:colOff>
      <xdr:row>13</xdr:row>
      <xdr:rowOff>121920</xdr:rowOff>
    </xdr:from>
    <xdr:to>
      <xdr:col>21</xdr:col>
      <xdr:colOff>457200</xdr:colOff>
      <xdr:row>15</xdr:row>
      <xdr:rowOff>0</xdr:rowOff>
    </xdr:to>
    <xdr:cxnSp macro="">
      <xdr:nvCxnSpPr>
        <xdr:cNvPr id="53683" name="Straight Connector 35">
          <a:extLst>
            <a:ext uri="{FF2B5EF4-FFF2-40B4-BE49-F238E27FC236}">
              <a16:creationId xmlns:a16="http://schemas.microsoft.com/office/drawing/2014/main" id="{00000000-0008-0000-3200-0000B3D10000}"/>
            </a:ext>
          </a:extLst>
        </xdr:cNvPr>
        <xdr:cNvCxnSpPr/>
      </xdr:nvCxnSpPr>
      <xdr:spPr>
        <a:xfrm>
          <a:off x="4114800" y="250698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480060</xdr:colOff>
      <xdr:row>13</xdr:row>
      <xdr:rowOff>114300</xdr:rowOff>
    </xdr:from>
    <xdr:to>
      <xdr:col>19</xdr:col>
      <xdr:colOff>480060</xdr:colOff>
      <xdr:row>14</xdr:row>
      <xdr:rowOff>175260</xdr:rowOff>
    </xdr:to>
    <xdr:cxnSp macro="">
      <xdr:nvCxnSpPr>
        <xdr:cNvPr id="53684" name="Straight Connector 35">
          <a:extLst>
            <a:ext uri="{FF2B5EF4-FFF2-40B4-BE49-F238E27FC236}">
              <a16:creationId xmlns:a16="http://schemas.microsoft.com/office/drawing/2014/main" id="{00000000-0008-0000-3200-0000B4D10000}"/>
            </a:ext>
          </a:extLst>
        </xdr:cNvPr>
        <xdr:cNvCxnSpPr/>
      </xdr:nvCxnSpPr>
      <xdr:spPr>
        <a:xfrm>
          <a:off x="2918460" y="2499360"/>
          <a:ext cx="0" cy="24384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480060</xdr:colOff>
      <xdr:row>15</xdr:row>
      <xdr:rowOff>167640</xdr:rowOff>
    </xdr:from>
    <xdr:to>
      <xdr:col>20</xdr:col>
      <xdr:colOff>480060</xdr:colOff>
      <xdr:row>17</xdr:row>
      <xdr:rowOff>0</xdr:rowOff>
    </xdr:to>
    <xdr:cxnSp macro="">
      <xdr:nvCxnSpPr>
        <xdr:cNvPr id="53685" name="Straight Connector 36">
          <a:extLst>
            <a:ext uri="{FF2B5EF4-FFF2-40B4-BE49-F238E27FC236}">
              <a16:creationId xmlns:a16="http://schemas.microsoft.com/office/drawing/2014/main" id="{00000000-0008-0000-3200-0000B5D10000}"/>
            </a:ext>
          </a:extLst>
        </xdr:cNvPr>
        <xdr:cNvCxnSpPr/>
      </xdr:nvCxnSpPr>
      <xdr:spPr>
        <a:xfrm>
          <a:off x="3528060" y="291846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1</xdr:col>
      <xdr:colOff>449580</xdr:colOff>
      <xdr:row>15</xdr:row>
      <xdr:rowOff>160020</xdr:rowOff>
    </xdr:from>
    <xdr:to>
      <xdr:col>21</xdr:col>
      <xdr:colOff>449580</xdr:colOff>
      <xdr:row>16</xdr:row>
      <xdr:rowOff>190500</xdr:rowOff>
    </xdr:to>
    <xdr:cxnSp macro="">
      <xdr:nvCxnSpPr>
        <xdr:cNvPr id="53686" name="Straight Connector 36">
          <a:extLst>
            <a:ext uri="{FF2B5EF4-FFF2-40B4-BE49-F238E27FC236}">
              <a16:creationId xmlns:a16="http://schemas.microsoft.com/office/drawing/2014/main" id="{00000000-0008-0000-3200-0000B6D10000}"/>
            </a:ext>
          </a:extLst>
        </xdr:cNvPr>
        <xdr:cNvCxnSpPr/>
      </xdr:nvCxnSpPr>
      <xdr:spPr>
        <a:xfrm>
          <a:off x="4107180" y="2910840"/>
          <a:ext cx="0" cy="228600"/>
        </a:xfrm>
        <a:prstGeom prst="line">
          <a:avLst/>
        </a:prstGeom>
        <a:ln w="19050">
          <a:solidFill>
            <a:srgbClr val="00206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7</xdr:col>
      <xdr:colOff>472440</xdr:colOff>
      <xdr:row>30</xdr:row>
      <xdr:rowOff>152401</xdr:rowOff>
    </xdr:from>
    <xdr:to>
      <xdr:col>23</xdr:col>
      <xdr:colOff>408940</xdr:colOff>
      <xdr:row>32</xdr:row>
      <xdr:rowOff>162561</xdr:rowOff>
    </xdr:to>
    <xdr:grpSp>
      <xdr:nvGrpSpPr>
        <xdr:cNvPr id="53687" name="Group 494">
          <a:extLst>
            <a:ext uri="{FF2B5EF4-FFF2-40B4-BE49-F238E27FC236}">
              <a16:creationId xmlns:a16="http://schemas.microsoft.com/office/drawing/2014/main" id="{00000000-0008-0000-3200-0000B7D10000}"/>
            </a:ext>
          </a:extLst>
        </xdr:cNvPr>
        <xdr:cNvGrpSpPr/>
      </xdr:nvGrpSpPr>
      <xdr:grpSpPr>
        <a:xfrm>
          <a:off x="10776758" y="6005946"/>
          <a:ext cx="3573318" cy="399820"/>
          <a:chOff x="0" y="0"/>
          <a:chExt cx="3594574" cy="391785"/>
        </a:xfrm>
      </xdr:grpSpPr>
      <xdr:sp macro="" textlink="">
        <xdr:nvSpPr>
          <xdr:cNvPr id="53688" name="TextBox 5">
            <a:extLst>
              <a:ext uri="{FF2B5EF4-FFF2-40B4-BE49-F238E27FC236}">
                <a16:creationId xmlns:a16="http://schemas.microsoft.com/office/drawing/2014/main" id="{00000000-0008-0000-3200-0000B8D10000}"/>
              </a:ext>
            </a:extLst>
          </xdr:cNvPr>
          <xdr:cNvSpPr txBox="1"/>
        </xdr:nvSpPr>
        <xdr:spPr>
          <a:xfrm>
            <a:off x="136478" y="1804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2</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89" name="TextBox 6">
            <a:extLst>
              <a:ext uri="{FF2B5EF4-FFF2-40B4-BE49-F238E27FC236}">
                <a16:creationId xmlns:a16="http://schemas.microsoft.com/office/drawing/2014/main" id="{00000000-0008-0000-3200-0000B9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3</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0" name="TextBox 7">
            <a:extLst>
              <a:ext uri="{FF2B5EF4-FFF2-40B4-BE49-F238E27FC236}">
                <a16:creationId xmlns:a16="http://schemas.microsoft.com/office/drawing/2014/main" id="{00000000-0008-0000-3200-0000BAD10000}"/>
              </a:ext>
            </a:extLst>
          </xdr:cNvPr>
          <xdr:cNvSpPr txBox="1"/>
        </xdr:nvSpPr>
        <xdr:spPr>
          <a:xfrm>
            <a:off x="1289714" y="2047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1" name="TextBox 8">
            <a:extLst>
              <a:ext uri="{FF2B5EF4-FFF2-40B4-BE49-F238E27FC236}">
                <a16:creationId xmlns:a16="http://schemas.microsoft.com/office/drawing/2014/main" id="{00000000-0008-0000-3200-0000BBD10000}"/>
              </a:ext>
            </a:extLst>
          </xdr:cNvPr>
          <xdr:cNvSpPr txBox="1"/>
        </xdr:nvSpPr>
        <xdr:spPr>
          <a:xfrm>
            <a:off x="1869744" y="27295"/>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2" name="TextBox 9">
            <a:extLst>
              <a:ext uri="{FF2B5EF4-FFF2-40B4-BE49-F238E27FC236}">
                <a16:creationId xmlns:a16="http://schemas.microsoft.com/office/drawing/2014/main" id="{00000000-0008-0000-3200-0000BCD10000}"/>
              </a:ext>
            </a:extLst>
          </xdr:cNvPr>
          <xdr:cNvSpPr txBox="1"/>
        </xdr:nvSpPr>
        <xdr:spPr>
          <a:xfrm>
            <a:off x="2430896" y="19662"/>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3" name="TextBox 10">
            <a:extLst>
              <a:ext uri="{FF2B5EF4-FFF2-40B4-BE49-F238E27FC236}">
                <a16:creationId xmlns:a16="http://schemas.microsoft.com/office/drawing/2014/main" id="{00000000-0008-0000-3200-0000BDD10000}"/>
              </a:ext>
            </a:extLst>
          </xdr:cNvPr>
          <xdr:cNvSpPr txBox="1"/>
        </xdr:nvSpPr>
        <xdr:spPr>
          <a:xfrm>
            <a:off x="2894123" y="6824"/>
            <a:ext cx="570230" cy="364490"/>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694" name="Straight Arrow Connector 4">
            <a:extLst>
              <a:ext uri="{FF2B5EF4-FFF2-40B4-BE49-F238E27FC236}">
                <a16:creationId xmlns:a16="http://schemas.microsoft.com/office/drawing/2014/main" id="{00000000-0008-0000-3200-0000BE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695" name="Straight Arrow Connector 11">
            <a:extLst>
              <a:ext uri="{FF2B5EF4-FFF2-40B4-BE49-F238E27FC236}">
                <a16:creationId xmlns:a16="http://schemas.microsoft.com/office/drawing/2014/main" id="{00000000-0008-0000-3200-0000BF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18</xdr:col>
      <xdr:colOff>53340</xdr:colOff>
      <xdr:row>48</xdr:row>
      <xdr:rowOff>30481</xdr:rowOff>
    </xdr:from>
    <xdr:to>
      <xdr:col>23</xdr:col>
      <xdr:colOff>599440</xdr:colOff>
      <xdr:row>49</xdr:row>
      <xdr:rowOff>120522</xdr:rowOff>
    </xdr:to>
    <xdr:grpSp>
      <xdr:nvGrpSpPr>
        <xdr:cNvPr id="53696" name="Group 494">
          <a:extLst>
            <a:ext uri="{FF2B5EF4-FFF2-40B4-BE49-F238E27FC236}">
              <a16:creationId xmlns:a16="http://schemas.microsoft.com/office/drawing/2014/main" id="{00000000-0008-0000-3200-0000C0D10000}"/>
            </a:ext>
          </a:extLst>
        </xdr:cNvPr>
        <xdr:cNvGrpSpPr/>
      </xdr:nvGrpSpPr>
      <xdr:grpSpPr>
        <a:xfrm>
          <a:off x="10963795" y="9364981"/>
          <a:ext cx="3576781" cy="289200"/>
          <a:chOff x="0" y="0"/>
          <a:chExt cx="3594574" cy="288131"/>
        </a:xfrm>
      </xdr:grpSpPr>
      <xdr:sp macro="" textlink="">
        <xdr:nvSpPr>
          <xdr:cNvPr id="53697" name="TextBox 5">
            <a:extLst>
              <a:ext uri="{FF2B5EF4-FFF2-40B4-BE49-F238E27FC236}">
                <a16:creationId xmlns:a16="http://schemas.microsoft.com/office/drawing/2014/main" id="{00000000-0008-0000-3200-0000C1D10000}"/>
              </a:ext>
            </a:extLst>
          </xdr:cNvPr>
          <xdr:cNvSpPr txBox="1"/>
        </xdr:nvSpPr>
        <xdr:spPr>
          <a:xfrm>
            <a:off x="136478" y="18044"/>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4</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8" name="TextBox 6">
            <a:extLst>
              <a:ext uri="{FF2B5EF4-FFF2-40B4-BE49-F238E27FC236}">
                <a16:creationId xmlns:a16="http://schemas.microsoft.com/office/drawing/2014/main" id="{00000000-0008-0000-3200-0000C2D10000}"/>
              </a:ext>
            </a:extLst>
          </xdr:cNvPr>
          <xdr:cNvSpPr txBox="1"/>
        </xdr:nvSpPr>
        <xdr:spPr>
          <a:xfrm>
            <a:off x="702860" y="20472"/>
            <a:ext cx="570230" cy="236855"/>
          </a:xfrm>
          <a:prstGeom prst="rect">
            <a:avLst/>
          </a:prstGeom>
          <a:noFill/>
        </xdr:spPr>
        <xdr:txBody>
          <a:bodyPr wrap="square" rtlCol="0">
            <a:no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5</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699" name="TextBox 7">
            <a:extLst>
              <a:ext uri="{FF2B5EF4-FFF2-40B4-BE49-F238E27FC236}">
                <a16:creationId xmlns:a16="http://schemas.microsoft.com/office/drawing/2014/main" id="{00000000-0008-0000-3200-0000C3D10000}"/>
              </a:ext>
            </a:extLst>
          </xdr:cNvPr>
          <xdr:cNvSpPr txBox="1"/>
        </xdr:nvSpPr>
        <xdr:spPr>
          <a:xfrm>
            <a:off x="1289714" y="20472"/>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6</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700" name="TextBox 8">
            <a:extLst>
              <a:ext uri="{FF2B5EF4-FFF2-40B4-BE49-F238E27FC236}">
                <a16:creationId xmlns:a16="http://schemas.microsoft.com/office/drawing/2014/main" id="{00000000-0008-0000-3200-0000C4D10000}"/>
              </a:ext>
            </a:extLst>
          </xdr:cNvPr>
          <xdr:cNvSpPr txBox="1"/>
        </xdr:nvSpPr>
        <xdr:spPr>
          <a:xfrm>
            <a:off x="1869744" y="27295"/>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7</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701" name="TextBox 9">
            <a:extLst>
              <a:ext uri="{FF2B5EF4-FFF2-40B4-BE49-F238E27FC236}">
                <a16:creationId xmlns:a16="http://schemas.microsoft.com/office/drawing/2014/main" id="{00000000-0008-0000-3200-0000C5D10000}"/>
              </a:ext>
            </a:extLst>
          </xdr:cNvPr>
          <xdr:cNvSpPr txBox="1"/>
        </xdr:nvSpPr>
        <xdr:spPr>
          <a:xfrm>
            <a:off x="2430896" y="19662"/>
            <a:ext cx="570230" cy="260835"/>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8</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sp macro="" textlink="">
        <xdr:nvSpPr>
          <xdr:cNvPr id="53702" name="TextBox 10">
            <a:extLst>
              <a:ext uri="{FF2B5EF4-FFF2-40B4-BE49-F238E27FC236}">
                <a16:creationId xmlns:a16="http://schemas.microsoft.com/office/drawing/2014/main" id="{00000000-0008-0000-3200-0000C6D10000}"/>
              </a:ext>
            </a:extLst>
          </xdr:cNvPr>
          <xdr:cNvSpPr txBox="1"/>
        </xdr:nvSpPr>
        <xdr:spPr>
          <a:xfrm>
            <a:off x="2894123" y="6824"/>
            <a:ext cx="570230" cy="260836"/>
          </a:xfrm>
          <a:prstGeom prst="rect">
            <a:avLst/>
          </a:prstGeom>
          <a:noFill/>
        </xdr:spPr>
        <xdr:txBody>
          <a:bodyPr wrap="square" rtlCol="0">
            <a:spAutoFit/>
          </a:bodyPr>
          <a:lstStyle/>
          <a:p>
            <a:pPr algn="ctr" fontAlgn="base">
              <a:lnSpc>
                <a:spcPct val="115000"/>
              </a:lnSpc>
              <a:spcAft>
                <a:spcPts val="750"/>
              </a:spcAft>
            </a:pPr>
            <a:r>
              <a:rPr lang="hu-HU" sz="1000" b="1">
                <a:solidFill>
                  <a:srgbClr val="002060"/>
                </a:solidFill>
                <a:effectLst/>
                <a:latin typeface="Calibri" panose="020F0502020204030204" pitchFamily="34" charset="0"/>
                <a:ea typeface="Calibri" panose="020F0502020204030204" pitchFamily="34" charset="0"/>
                <a:cs typeface="Times New Roman" panose="02020603050405020304" pitchFamily="18" charset="0"/>
              </a:rPr>
              <a:t>2029</a:t>
            </a:r>
            <a:endParaRPr lang="hu-HU" sz="1000">
              <a:effectLst/>
              <a:latin typeface="Calibri" panose="020F0502020204030204" pitchFamily="34" charset="0"/>
              <a:ea typeface="Calibri" panose="020F0502020204030204" pitchFamily="34" charset="0"/>
              <a:cs typeface="Times New Roman" panose="02020603050405020304" pitchFamily="18" charset="0"/>
            </a:endParaRPr>
          </a:p>
        </xdr:txBody>
      </xdr:sp>
      <xdr:cxnSp macro="">
        <xdr:nvCxnSpPr>
          <xdr:cNvPr id="53703" name="Straight Arrow Connector 4">
            <a:extLst>
              <a:ext uri="{FF2B5EF4-FFF2-40B4-BE49-F238E27FC236}">
                <a16:creationId xmlns:a16="http://schemas.microsoft.com/office/drawing/2014/main" id="{00000000-0008-0000-3200-0000C7D10000}"/>
              </a:ext>
            </a:extLst>
          </xdr:cNvPr>
          <xdr:cNvCxnSpPr>
            <a:cxnSpLocks/>
          </xdr:cNvCxnSpPr>
        </xdr:nvCxnSpPr>
        <xdr:spPr>
          <a:xfrm>
            <a:off x="6824" y="279779"/>
            <a:ext cx="3587750" cy="0"/>
          </a:xfrm>
          <a:prstGeom prst="straightConnector1">
            <a:avLst/>
          </a:prstGeom>
          <a:noFill/>
          <a:ln w="19050" cap="flat" cmpd="sng" algn="ctr">
            <a:solidFill>
              <a:srgbClr val="4472C4">
                <a:lumMod val="50000"/>
              </a:srgbClr>
            </a:solidFill>
            <a:prstDash val="solid"/>
            <a:miter lim="800000"/>
            <a:tailEnd type="triangle"/>
          </a:ln>
          <a:effectLst/>
        </xdr:spPr>
      </xdr:cxnSp>
      <xdr:cxnSp macro="">
        <xdr:nvCxnSpPr>
          <xdr:cNvPr id="53704" name="Straight Arrow Connector 11">
            <a:extLst>
              <a:ext uri="{FF2B5EF4-FFF2-40B4-BE49-F238E27FC236}">
                <a16:creationId xmlns:a16="http://schemas.microsoft.com/office/drawing/2014/main" id="{00000000-0008-0000-3200-0000C8D10000}"/>
              </a:ext>
            </a:extLst>
          </xdr:cNvPr>
          <xdr:cNvCxnSpPr>
            <a:cxnSpLocks/>
          </xdr:cNvCxnSpPr>
        </xdr:nvCxnSpPr>
        <xdr:spPr>
          <a:xfrm>
            <a:off x="0" y="0"/>
            <a:ext cx="3588216" cy="0"/>
          </a:xfrm>
          <a:prstGeom prst="straightConnector1">
            <a:avLst/>
          </a:prstGeom>
          <a:noFill/>
          <a:ln w="19050" cap="flat" cmpd="sng" algn="ctr">
            <a:solidFill>
              <a:srgbClr val="4472C4">
                <a:lumMod val="50000"/>
              </a:srgbClr>
            </a:solidFill>
            <a:prstDash val="solid"/>
            <a:miter lim="800000"/>
            <a:tailEnd type="triangle"/>
          </a:ln>
          <a:effectLst/>
        </xdr:spPr>
      </xdr:cxnSp>
    </xdr:grpSp>
    <xdr:clientData/>
  </xdr:twoCellAnchor>
  <xdr:twoCellAnchor>
    <xdr:from>
      <xdr:col>23</xdr:col>
      <xdr:colOff>180975</xdr:colOff>
      <xdr:row>46</xdr:row>
      <xdr:rowOff>167640</xdr:rowOff>
    </xdr:from>
    <xdr:to>
      <xdr:col>23</xdr:col>
      <xdr:colOff>180975</xdr:colOff>
      <xdr:row>48</xdr:row>
      <xdr:rowOff>91440</xdr:rowOff>
    </xdr:to>
    <xdr:cxnSp macro="">
      <xdr:nvCxnSpPr>
        <xdr:cNvPr id="53705" name="Straight Connector 33">
          <a:extLst>
            <a:ext uri="{FF2B5EF4-FFF2-40B4-BE49-F238E27FC236}">
              <a16:creationId xmlns:a16="http://schemas.microsoft.com/office/drawing/2014/main" id="{00000000-0008-0000-3200-0000C9D10000}"/>
            </a:ext>
          </a:extLst>
        </xdr:cNvPr>
        <xdr:cNvCxnSpPr>
          <a:cxnSpLocks/>
        </xdr:cNvCxnSpPr>
      </xdr:nvCxnSpPr>
      <xdr:spPr>
        <a:xfrm>
          <a:off x="14201775" y="8877300"/>
          <a:ext cx="0" cy="320040"/>
        </a:xfrm>
        <a:prstGeom prst="line">
          <a:avLst/>
        </a:prstGeom>
        <a:noFill/>
        <a:ln w="19050" cap="flat" cmpd="sng" algn="ctr">
          <a:solidFill>
            <a:srgbClr val="002060"/>
          </a:solidFill>
          <a:prstDash val="solid"/>
          <a:miter lim="800000"/>
        </a:ln>
        <a:effectLst/>
      </xdr:spPr>
    </xdr:cxnSp>
    <xdr:clientData/>
  </xdr:twoCellAnchor>
  <xdr:twoCellAnchor>
    <xdr:from>
      <xdr:col>19</xdr:col>
      <xdr:colOff>442133</xdr:colOff>
      <xdr:row>47</xdr:row>
      <xdr:rowOff>5542</xdr:rowOff>
    </xdr:from>
    <xdr:to>
      <xdr:col>19</xdr:col>
      <xdr:colOff>442133</xdr:colOff>
      <xdr:row>48</xdr:row>
      <xdr:rowOff>81742</xdr:rowOff>
    </xdr:to>
    <xdr:cxnSp macro="">
      <xdr:nvCxnSpPr>
        <xdr:cNvPr id="53707" name="Straight Connector 33">
          <a:extLst>
            <a:ext uri="{FF2B5EF4-FFF2-40B4-BE49-F238E27FC236}">
              <a16:creationId xmlns:a16="http://schemas.microsoft.com/office/drawing/2014/main" id="{00000000-0008-0000-3200-0000CBD10000}"/>
            </a:ext>
          </a:extLst>
        </xdr:cNvPr>
        <xdr:cNvCxnSpPr>
          <a:cxnSpLocks/>
        </xdr:cNvCxnSpPr>
      </xdr:nvCxnSpPr>
      <xdr:spPr>
        <a:xfrm>
          <a:off x="11958724" y="9140883"/>
          <a:ext cx="0" cy="275359"/>
        </a:xfrm>
        <a:prstGeom prst="line">
          <a:avLst/>
        </a:prstGeom>
        <a:noFill/>
        <a:ln w="19050" cap="flat" cmpd="sng" algn="ctr">
          <a:solidFill>
            <a:srgbClr val="002060"/>
          </a:solidFill>
          <a:prstDash val="solid"/>
          <a:miter lim="800000"/>
        </a:ln>
        <a:effectLst/>
      </xdr:spPr>
    </xdr:cxnSp>
    <xdr:clientData/>
  </xdr:twoCellAnchor>
  <xdr:twoCellAnchor>
    <xdr:from>
      <xdr:col>20</xdr:col>
      <xdr:colOff>431050</xdr:colOff>
      <xdr:row>49</xdr:row>
      <xdr:rowOff>77239</xdr:rowOff>
    </xdr:from>
    <xdr:to>
      <xdr:col>20</xdr:col>
      <xdr:colOff>431050</xdr:colOff>
      <xdr:row>51</xdr:row>
      <xdr:rowOff>0</xdr:rowOff>
    </xdr:to>
    <xdr:cxnSp macro="">
      <xdr:nvCxnSpPr>
        <xdr:cNvPr id="53708" name="Straight Connector 33">
          <a:extLst>
            <a:ext uri="{FF2B5EF4-FFF2-40B4-BE49-F238E27FC236}">
              <a16:creationId xmlns:a16="http://schemas.microsoft.com/office/drawing/2014/main" id="{00000000-0008-0000-3200-0000CCD10000}"/>
            </a:ext>
          </a:extLst>
        </xdr:cNvPr>
        <xdr:cNvCxnSpPr>
          <a:cxnSpLocks/>
        </xdr:cNvCxnSpPr>
      </xdr:nvCxnSpPr>
      <xdr:spPr>
        <a:xfrm>
          <a:off x="12553777" y="9610898"/>
          <a:ext cx="0" cy="321079"/>
        </a:xfrm>
        <a:prstGeom prst="line">
          <a:avLst/>
        </a:prstGeom>
        <a:noFill/>
        <a:ln w="19050" cap="flat" cmpd="sng" algn="ctr">
          <a:solidFill>
            <a:srgbClr val="002060"/>
          </a:solidFill>
          <a:prstDash val="solid"/>
          <a:miter lim="800000"/>
        </a:ln>
        <a:effectLst/>
      </xdr:spPr>
    </xdr:cxnSp>
    <xdr:clientData/>
  </xdr:twoCellAnchor>
  <xdr:twoCellAnchor>
    <xdr:from>
      <xdr:col>23</xdr:col>
      <xdr:colOff>165735</xdr:colOff>
      <xdr:row>49</xdr:row>
      <xdr:rowOff>53340</xdr:rowOff>
    </xdr:from>
    <xdr:to>
      <xdr:col>23</xdr:col>
      <xdr:colOff>165735</xdr:colOff>
      <xdr:row>50</xdr:row>
      <xdr:rowOff>106680</xdr:rowOff>
    </xdr:to>
    <xdr:cxnSp macro="">
      <xdr:nvCxnSpPr>
        <xdr:cNvPr id="53709" name="Straight Connector 33">
          <a:extLst>
            <a:ext uri="{FF2B5EF4-FFF2-40B4-BE49-F238E27FC236}">
              <a16:creationId xmlns:a16="http://schemas.microsoft.com/office/drawing/2014/main" id="{00000000-0008-0000-3200-0000CDD10000}"/>
            </a:ext>
          </a:extLst>
        </xdr:cNvPr>
        <xdr:cNvCxnSpPr>
          <a:cxnSpLocks/>
        </xdr:cNvCxnSpPr>
      </xdr:nvCxnSpPr>
      <xdr:spPr>
        <a:xfrm>
          <a:off x="5042535" y="9357360"/>
          <a:ext cx="0" cy="251460"/>
        </a:xfrm>
        <a:prstGeom prst="line">
          <a:avLst/>
        </a:prstGeom>
        <a:noFill/>
        <a:ln w="19050" cap="flat" cmpd="sng" algn="ctr">
          <a:solidFill>
            <a:srgbClr val="002060"/>
          </a:solidFill>
          <a:prstDash val="solid"/>
          <a:miter lim="800000"/>
        </a:ln>
        <a:effectLst/>
      </xdr:spPr>
    </xdr:cxnSp>
    <xdr:clientData/>
  </xdr:twoCellAnchor>
  <xdr:twoCellAnchor>
    <xdr:from>
      <xdr:col>18</xdr:col>
      <xdr:colOff>272415</xdr:colOff>
      <xdr:row>26</xdr:row>
      <xdr:rowOff>15240</xdr:rowOff>
    </xdr:from>
    <xdr:to>
      <xdr:col>18</xdr:col>
      <xdr:colOff>272415</xdr:colOff>
      <xdr:row>31</xdr:row>
      <xdr:rowOff>22860</xdr:rowOff>
    </xdr:to>
    <xdr:cxnSp macro="">
      <xdr:nvCxnSpPr>
        <xdr:cNvPr id="53710" name="Straight Connector 33">
          <a:extLst>
            <a:ext uri="{FF2B5EF4-FFF2-40B4-BE49-F238E27FC236}">
              <a16:creationId xmlns:a16="http://schemas.microsoft.com/office/drawing/2014/main" id="{00000000-0008-0000-3200-0000CED10000}"/>
            </a:ext>
          </a:extLst>
        </xdr:cNvPr>
        <xdr:cNvCxnSpPr>
          <a:cxnSpLocks/>
        </xdr:cNvCxnSpPr>
      </xdr:nvCxnSpPr>
      <xdr:spPr>
        <a:xfrm>
          <a:off x="2101215" y="4945380"/>
          <a:ext cx="0" cy="998220"/>
        </a:xfrm>
        <a:prstGeom prst="line">
          <a:avLst/>
        </a:prstGeom>
        <a:noFill/>
        <a:ln w="19050" cap="flat" cmpd="sng" algn="ctr">
          <a:solidFill>
            <a:srgbClr val="002060"/>
          </a:solidFill>
          <a:prstDash val="solid"/>
          <a:miter lim="800000"/>
        </a:ln>
        <a:effectLst/>
      </xdr:spPr>
    </xdr:cxnSp>
    <xdr:clientData/>
  </xdr:twoCellAnchor>
  <xdr:twoCellAnchor>
    <xdr:from>
      <xdr:col>19</xdr:col>
      <xdr:colOff>219075</xdr:colOff>
      <xdr:row>32</xdr:row>
      <xdr:rowOff>0</xdr:rowOff>
    </xdr:from>
    <xdr:to>
      <xdr:col>19</xdr:col>
      <xdr:colOff>219075</xdr:colOff>
      <xdr:row>35</xdr:row>
      <xdr:rowOff>167640</xdr:rowOff>
    </xdr:to>
    <xdr:cxnSp macro="">
      <xdr:nvCxnSpPr>
        <xdr:cNvPr id="53711" name="Straight Connector 33">
          <a:extLst>
            <a:ext uri="{FF2B5EF4-FFF2-40B4-BE49-F238E27FC236}">
              <a16:creationId xmlns:a16="http://schemas.microsoft.com/office/drawing/2014/main" id="{00000000-0008-0000-3200-0000CFD10000}"/>
            </a:ext>
          </a:extLst>
        </xdr:cNvPr>
        <xdr:cNvCxnSpPr>
          <a:cxnSpLocks/>
        </xdr:cNvCxnSpPr>
      </xdr:nvCxnSpPr>
      <xdr:spPr>
        <a:xfrm>
          <a:off x="2657475" y="6103620"/>
          <a:ext cx="0" cy="731520"/>
        </a:xfrm>
        <a:prstGeom prst="line">
          <a:avLst/>
        </a:prstGeom>
        <a:noFill/>
        <a:ln w="19050" cap="flat" cmpd="sng" algn="ctr">
          <a:solidFill>
            <a:srgbClr val="002060"/>
          </a:solidFill>
          <a:prstDash val="solid"/>
          <a:miter lim="800000"/>
        </a:ln>
        <a:effectLst/>
      </xdr:spPr>
    </xdr:cxnSp>
    <xdr:clientData/>
  </xdr:twoCellAnchor>
  <xdr:twoCellAnchor>
    <xdr:from>
      <xdr:col>19</xdr:col>
      <xdr:colOff>523875</xdr:colOff>
      <xdr:row>31</xdr:row>
      <xdr:rowOff>152400</xdr:rowOff>
    </xdr:from>
    <xdr:to>
      <xdr:col>19</xdr:col>
      <xdr:colOff>523875</xdr:colOff>
      <xdr:row>32</xdr:row>
      <xdr:rowOff>114300</xdr:rowOff>
    </xdr:to>
    <xdr:cxnSp macro="">
      <xdr:nvCxnSpPr>
        <xdr:cNvPr id="53712" name="Straight Connector 33">
          <a:extLst>
            <a:ext uri="{FF2B5EF4-FFF2-40B4-BE49-F238E27FC236}">
              <a16:creationId xmlns:a16="http://schemas.microsoft.com/office/drawing/2014/main" id="{00000000-0008-0000-3200-0000D0D10000}"/>
            </a:ext>
          </a:extLst>
        </xdr:cNvPr>
        <xdr:cNvCxnSpPr>
          <a:cxnSpLocks/>
        </xdr:cNvCxnSpPr>
      </xdr:nvCxnSpPr>
      <xdr:spPr>
        <a:xfrm>
          <a:off x="2962275" y="6073140"/>
          <a:ext cx="0" cy="144780"/>
        </a:xfrm>
        <a:prstGeom prst="line">
          <a:avLst/>
        </a:prstGeom>
        <a:noFill/>
        <a:ln w="19050" cap="flat" cmpd="sng" algn="ctr">
          <a:solidFill>
            <a:srgbClr val="002060"/>
          </a:solidFill>
          <a:prstDash val="solid"/>
          <a:miter lim="800000"/>
        </a:ln>
        <a:effectLst/>
      </xdr:spPr>
    </xdr:cxnSp>
    <xdr:clientData/>
  </xdr:twoCellAnchor>
  <xdr:twoCellAnchor>
    <xdr:from>
      <xdr:col>19</xdr:col>
      <xdr:colOff>234315</xdr:colOff>
      <xdr:row>30</xdr:row>
      <xdr:rowOff>53340</xdr:rowOff>
    </xdr:from>
    <xdr:to>
      <xdr:col>19</xdr:col>
      <xdr:colOff>234315</xdr:colOff>
      <xdr:row>31</xdr:row>
      <xdr:rowOff>38100</xdr:rowOff>
    </xdr:to>
    <xdr:cxnSp macro="">
      <xdr:nvCxnSpPr>
        <xdr:cNvPr id="53713" name="Straight Connector 33">
          <a:extLst>
            <a:ext uri="{FF2B5EF4-FFF2-40B4-BE49-F238E27FC236}">
              <a16:creationId xmlns:a16="http://schemas.microsoft.com/office/drawing/2014/main" id="{00000000-0008-0000-3200-0000D1D10000}"/>
            </a:ext>
          </a:extLst>
        </xdr:cNvPr>
        <xdr:cNvCxnSpPr>
          <a:cxnSpLocks/>
        </xdr:cNvCxnSpPr>
      </xdr:nvCxnSpPr>
      <xdr:spPr>
        <a:xfrm>
          <a:off x="2672715" y="5775960"/>
          <a:ext cx="0" cy="182880"/>
        </a:xfrm>
        <a:prstGeom prst="line">
          <a:avLst/>
        </a:prstGeom>
        <a:noFill/>
        <a:ln w="19050" cap="flat" cmpd="sng" algn="ctr">
          <a:solidFill>
            <a:srgbClr val="002060"/>
          </a:solidFill>
          <a:prstDash val="solid"/>
          <a:miter lim="800000"/>
        </a:ln>
        <a:effectLst/>
      </xdr:spPr>
    </xdr:cxnSp>
    <xdr:clientData/>
  </xdr:twoCellAnchor>
  <xdr:twoCellAnchor>
    <xdr:from>
      <xdr:col>6</xdr:col>
      <xdr:colOff>155865</xdr:colOff>
      <xdr:row>50</xdr:row>
      <xdr:rowOff>138545</xdr:rowOff>
    </xdr:from>
    <xdr:to>
      <xdr:col>9</xdr:col>
      <xdr:colOff>329047</xdr:colOff>
      <xdr:row>55</xdr:row>
      <xdr:rowOff>173181</xdr:rowOff>
    </xdr:to>
    <xdr:sp macro="" textlink="">
      <xdr:nvSpPr>
        <xdr:cNvPr id="5" name="TextBox 41">
          <a:extLst>
            <a:ext uri="{FF2B5EF4-FFF2-40B4-BE49-F238E27FC236}">
              <a16:creationId xmlns:a16="http://schemas.microsoft.com/office/drawing/2014/main" id="{7100E066-617A-E023-32B5-41B927F508B0}"/>
            </a:ext>
          </a:extLst>
        </xdr:cNvPr>
        <xdr:cNvSpPr txBox="1"/>
      </xdr:nvSpPr>
      <xdr:spPr>
        <a:xfrm>
          <a:off x="3792683" y="9871363"/>
          <a:ext cx="1991591" cy="1030432"/>
        </a:xfrm>
        <a:prstGeom prst="rect">
          <a:avLst/>
        </a:prstGeom>
        <a:noFill/>
        <a:ln w="19050">
          <a:solidFill>
            <a:srgbClr val="002060"/>
          </a:solidFill>
          <a:prstDash val="sysDash"/>
        </a:ln>
      </xdr:spPr>
      <xdr:txBody>
        <a:bodyPr wrap="square" rtlCol="0">
          <a:noAutofit/>
        </a:bodyPr>
        <a:lstStyle/>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Mangal" panose="02040503050203030202" pitchFamily="18" charset="0"/>
            </a:rPr>
            <a:t>Személyi hatály: Minden eddigi, valamint CSRD hatálya alá tartozó, jegyzett KKV-k</a:t>
          </a:r>
        </a:p>
        <a:p>
          <a:pPr algn="just">
            <a:lnSpc>
              <a:spcPct val="115000"/>
            </a:lnSpc>
            <a:spcAft>
              <a:spcPts val="750"/>
            </a:spcAft>
          </a:pPr>
          <a:r>
            <a:rPr lang="hu-HU" sz="900" kern="1200">
              <a:solidFill>
                <a:srgbClr val="002060"/>
              </a:solidFill>
              <a:effectLst/>
              <a:latin typeface="Calibri" panose="020F0502020204030204" pitchFamily="34" charset="0"/>
              <a:ea typeface="Calibri" panose="020F0502020204030204" pitchFamily="34" charset="0"/>
              <a:cs typeface="Mangal" panose="02040503050203030202" pitchFamily="18" charset="0"/>
            </a:rPr>
            <a:t>Első vonatkozási idő: 2026-os pénzügyi év (kimaradási lehetőség 2028-ig)</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0</xdr:col>
      <xdr:colOff>239554</xdr:colOff>
      <xdr:row>15</xdr:row>
      <xdr:rowOff>2083</xdr:rowOff>
    </xdr:from>
    <xdr:to>
      <xdr:col>18</xdr:col>
      <xdr:colOff>163323</xdr:colOff>
      <xdr:row>34</xdr:row>
      <xdr:rowOff>109707</xdr:rowOff>
    </xdr:to>
    <xdr:grpSp>
      <xdr:nvGrpSpPr>
        <xdr:cNvPr id="2" name="Group 1">
          <a:extLst>
            <a:ext uri="{FF2B5EF4-FFF2-40B4-BE49-F238E27FC236}">
              <a16:creationId xmlns:a16="http://schemas.microsoft.com/office/drawing/2014/main" id="{EE420BD8-9FD5-4D00-B12C-1EAE8ACB49C9}"/>
            </a:ext>
          </a:extLst>
        </xdr:cNvPr>
        <xdr:cNvGrpSpPr/>
      </xdr:nvGrpSpPr>
      <xdr:grpSpPr>
        <a:xfrm>
          <a:off x="10089525" y="2859583"/>
          <a:ext cx="4764710" cy="3727124"/>
          <a:chOff x="7396960" y="3641178"/>
          <a:chExt cx="4822249" cy="3734744"/>
        </a:xfrm>
      </xdr:grpSpPr>
      <xdr:grpSp>
        <xdr:nvGrpSpPr>
          <xdr:cNvPr id="3" name="Group 16">
            <a:extLst>
              <a:ext uri="{FF2B5EF4-FFF2-40B4-BE49-F238E27FC236}">
                <a16:creationId xmlns:a16="http://schemas.microsoft.com/office/drawing/2014/main" id="{A0A946A1-A1CE-F1E4-E743-6D96C027EB99}"/>
              </a:ext>
            </a:extLst>
          </xdr:cNvPr>
          <xdr:cNvGrpSpPr/>
        </xdr:nvGrpSpPr>
        <xdr:grpSpPr>
          <a:xfrm>
            <a:off x="7396960" y="3641178"/>
            <a:ext cx="4822249" cy="3734744"/>
            <a:chOff x="9033477" y="945931"/>
            <a:chExt cx="4199088" cy="3734744"/>
          </a:xfrm>
        </xdr:grpSpPr>
        <xdr:graphicFrame macro="">
          <xdr:nvGraphicFramePr>
            <xdr:cNvPr id="6" name="Chart 17">
              <a:extLst>
                <a:ext uri="{FF2B5EF4-FFF2-40B4-BE49-F238E27FC236}">
                  <a16:creationId xmlns:a16="http://schemas.microsoft.com/office/drawing/2014/main" id="{457D2AE4-3BFD-9077-463C-34C7C447DD7C}"/>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18">
              <a:extLst>
                <a:ext uri="{FF2B5EF4-FFF2-40B4-BE49-F238E27FC236}">
                  <a16:creationId xmlns:a16="http://schemas.microsoft.com/office/drawing/2014/main" id="{261AAAC1-26FA-C64F-77BA-0F8098816FDB}"/>
                </a:ext>
              </a:extLst>
            </xdr:cNvPr>
            <xdr:cNvSpPr txBox="1"/>
          </xdr:nvSpPr>
          <xdr:spPr>
            <a:xfrm>
              <a:off x="10065043" y="1861110"/>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19">
              <a:extLst>
                <a:ext uri="{FF2B5EF4-FFF2-40B4-BE49-F238E27FC236}">
                  <a16:creationId xmlns:a16="http://schemas.microsoft.com/office/drawing/2014/main" id="{524AEBBE-B14B-883A-FA53-7DB3E326E08E}"/>
                </a:ext>
              </a:extLst>
            </xdr:cNvPr>
            <xdr:cNvSpPr txBox="1"/>
          </xdr:nvSpPr>
          <xdr:spPr>
            <a:xfrm>
              <a:off x="12284052" y="2607218"/>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9" name="TextBox 20">
              <a:extLst>
                <a:ext uri="{FF2B5EF4-FFF2-40B4-BE49-F238E27FC236}">
                  <a16:creationId xmlns:a16="http://schemas.microsoft.com/office/drawing/2014/main" id="{99AD5FB3-FEA5-EC8C-650A-71A50A541B01}"/>
                </a:ext>
              </a:extLst>
            </xdr:cNvPr>
            <xdr:cNvSpPr txBox="1"/>
          </xdr:nvSpPr>
          <xdr:spPr>
            <a:xfrm>
              <a:off x="11265655" y="2396994"/>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21">
              <a:extLst>
                <a:ext uri="{FF2B5EF4-FFF2-40B4-BE49-F238E27FC236}">
                  <a16:creationId xmlns:a16="http://schemas.microsoft.com/office/drawing/2014/main" id="{43BFF6D0-C1E1-F7F7-71CD-7613C8878136}"/>
                </a:ext>
              </a:extLst>
            </xdr:cNvPr>
            <xdr:cNvSpPr txBox="1"/>
          </xdr:nvSpPr>
          <xdr:spPr>
            <a:xfrm>
              <a:off x="10057812" y="2769403"/>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22">
              <a:extLst>
                <a:ext uri="{FF2B5EF4-FFF2-40B4-BE49-F238E27FC236}">
                  <a16:creationId xmlns:a16="http://schemas.microsoft.com/office/drawing/2014/main" id="{F71C1FE3-5F49-109F-15F8-4322D76AE576}"/>
                </a:ext>
              </a:extLst>
            </xdr:cNvPr>
            <xdr:cNvSpPr txBox="1"/>
          </xdr:nvSpPr>
          <xdr:spPr>
            <a:xfrm>
              <a:off x="9403367" y="2950777"/>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4" name="TextBox 15">
            <a:extLst>
              <a:ext uri="{FF2B5EF4-FFF2-40B4-BE49-F238E27FC236}">
                <a16:creationId xmlns:a16="http://schemas.microsoft.com/office/drawing/2014/main" id="{BA31A207-892A-6641-477C-B80C4C6676BB}"/>
              </a:ext>
            </a:extLst>
          </xdr:cNvPr>
          <xdr:cNvSpPr txBox="1"/>
        </xdr:nvSpPr>
        <xdr:spPr>
          <a:xfrm>
            <a:off x="7771156" y="3967984"/>
            <a:ext cx="2677358"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zázalék</a:t>
            </a:r>
          </a:p>
        </xdr:txBody>
      </xdr:sp>
      <xdr:sp macro="" textlink="">
        <xdr:nvSpPr>
          <xdr:cNvPr id="5" name="TextBox 23">
            <a:extLst>
              <a:ext uri="{FF2B5EF4-FFF2-40B4-BE49-F238E27FC236}">
                <a16:creationId xmlns:a16="http://schemas.microsoft.com/office/drawing/2014/main" id="{69BE5D08-0600-99B4-DD48-D72B631AC809}"/>
              </a:ext>
            </a:extLst>
          </xdr:cNvPr>
          <xdr:cNvSpPr txBox="1"/>
        </xdr:nvSpPr>
        <xdr:spPr>
          <a:xfrm>
            <a:off x="9656252" y="3993603"/>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zázalék</a:t>
            </a:r>
          </a:p>
        </xdr:txBody>
      </xdr:sp>
    </xdr:grpSp>
    <xdr:clientData/>
  </xdr:twoCellAnchor>
  <xdr:twoCellAnchor>
    <xdr:from>
      <xdr:col>10</xdr:col>
      <xdr:colOff>244928</xdr:colOff>
      <xdr:row>37</xdr:row>
      <xdr:rowOff>54429</xdr:rowOff>
    </xdr:from>
    <xdr:to>
      <xdr:col>18</xdr:col>
      <xdr:colOff>168697</xdr:colOff>
      <xdr:row>56</xdr:row>
      <xdr:rowOff>169673</xdr:rowOff>
    </xdr:to>
    <xdr:grpSp>
      <xdr:nvGrpSpPr>
        <xdr:cNvPr id="12" name="Group 21">
          <a:extLst>
            <a:ext uri="{FF2B5EF4-FFF2-40B4-BE49-F238E27FC236}">
              <a16:creationId xmlns:a16="http://schemas.microsoft.com/office/drawing/2014/main" id="{6F2EE1A2-4BFC-4A20-BDC0-6473E62320B2}"/>
            </a:ext>
          </a:extLst>
        </xdr:cNvPr>
        <xdr:cNvGrpSpPr/>
      </xdr:nvGrpSpPr>
      <xdr:grpSpPr>
        <a:xfrm>
          <a:off x="10094899" y="7102929"/>
          <a:ext cx="4764710" cy="3734744"/>
          <a:chOff x="7396960" y="3641178"/>
          <a:chExt cx="4822249" cy="3734744"/>
        </a:xfrm>
      </xdr:grpSpPr>
      <xdr:grpSp>
        <xdr:nvGrpSpPr>
          <xdr:cNvPr id="13" name="Group 16">
            <a:extLst>
              <a:ext uri="{FF2B5EF4-FFF2-40B4-BE49-F238E27FC236}">
                <a16:creationId xmlns:a16="http://schemas.microsoft.com/office/drawing/2014/main" id="{2108FF9B-574B-2EDC-14DA-6B073306138A}"/>
              </a:ext>
            </a:extLst>
          </xdr:cNvPr>
          <xdr:cNvGrpSpPr/>
        </xdr:nvGrpSpPr>
        <xdr:grpSpPr>
          <a:xfrm>
            <a:off x="7396960" y="3641178"/>
            <a:ext cx="4822249" cy="3734744"/>
            <a:chOff x="9033477" y="945931"/>
            <a:chExt cx="4199088" cy="3734744"/>
          </a:xfrm>
        </xdr:grpSpPr>
        <xdr:graphicFrame macro="">
          <xdr:nvGraphicFramePr>
            <xdr:cNvPr id="16" name="Chart 17">
              <a:extLst>
                <a:ext uri="{FF2B5EF4-FFF2-40B4-BE49-F238E27FC236}">
                  <a16:creationId xmlns:a16="http://schemas.microsoft.com/office/drawing/2014/main" id="{3693B813-B8B7-9AE5-8765-94ED0AB9B0FC}"/>
                </a:ext>
              </a:extLst>
            </xdr:cNvPr>
            <xdr:cNvGraphicFramePr/>
          </xdr:nvGraphicFramePr>
          <xdr:xfrm>
            <a:off x="9033477" y="945931"/>
            <a:ext cx="4199088" cy="3734744"/>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18">
              <a:extLst>
                <a:ext uri="{FF2B5EF4-FFF2-40B4-BE49-F238E27FC236}">
                  <a16:creationId xmlns:a16="http://schemas.microsoft.com/office/drawing/2014/main" id="{338DE386-8DFD-F56D-E1C2-C9222C0A08DA}"/>
                </a:ext>
              </a:extLst>
            </xdr:cNvPr>
            <xdr:cNvSpPr txBox="1"/>
          </xdr:nvSpPr>
          <xdr:spPr>
            <a:xfrm>
              <a:off x="10043427" y="1852827"/>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19">
              <a:extLst>
                <a:ext uri="{FF2B5EF4-FFF2-40B4-BE49-F238E27FC236}">
                  <a16:creationId xmlns:a16="http://schemas.microsoft.com/office/drawing/2014/main" id="{0ADA1EF4-F613-F0A1-A3D9-2404237AEF73}"/>
                </a:ext>
              </a:extLst>
            </xdr:cNvPr>
            <xdr:cNvSpPr txBox="1"/>
          </xdr:nvSpPr>
          <xdr:spPr>
            <a:xfrm>
              <a:off x="12284052" y="2607218"/>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19" name="TextBox 20">
              <a:extLst>
                <a:ext uri="{FF2B5EF4-FFF2-40B4-BE49-F238E27FC236}">
                  <a16:creationId xmlns:a16="http://schemas.microsoft.com/office/drawing/2014/main" id="{D63600FE-C6CA-34ED-EE40-39F49CC0D3E2}"/>
                </a:ext>
              </a:extLst>
            </xdr:cNvPr>
            <xdr:cNvSpPr txBox="1"/>
          </xdr:nvSpPr>
          <xdr:spPr>
            <a:xfrm>
              <a:off x="11265655" y="2396994"/>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21">
              <a:extLst>
                <a:ext uri="{FF2B5EF4-FFF2-40B4-BE49-F238E27FC236}">
                  <a16:creationId xmlns:a16="http://schemas.microsoft.com/office/drawing/2014/main" id="{EEBB66B6-6018-275F-7AC0-0E323A7BC217}"/>
                </a:ext>
              </a:extLst>
            </xdr:cNvPr>
            <xdr:cNvSpPr txBox="1"/>
          </xdr:nvSpPr>
          <xdr:spPr>
            <a:xfrm>
              <a:off x="10057812" y="2769403"/>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22">
              <a:extLst>
                <a:ext uri="{FF2B5EF4-FFF2-40B4-BE49-F238E27FC236}">
                  <a16:creationId xmlns:a16="http://schemas.microsoft.com/office/drawing/2014/main" id="{A7A689B8-671C-9C43-5B35-C6CFB2416D85}"/>
                </a:ext>
              </a:extLst>
            </xdr:cNvPr>
            <xdr:cNvSpPr txBox="1"/>
          </xdr:nvSpPr>
          <xdr:spPr>
            <a:xfrm>
              <a:off x="9403367" y="2950777"/>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14" name="TextBox 15">
            <a:extLst>
              <a:ext uri="{FF2B5EF4-FFF2-40B4-BE49-F238E27FC236}">
                <a16:creationId xmlns:a16="http://schemas.microsoft.com/office/drawing/2014/main" id="{9009A546-4487-603B-2C47-52FD264F2978}"/>
              </a:ext>
            </a:extLst>
          </xdr:cNvPr>
          <xdr:cNvSpPr txBox="1"/>
        </xdr:nvSpPr>
        <xdr:spPr>
          <a:xfrm>
            <a:off x="7771156" y="3967984"/>
            <a:ext cx="2677358" cy="5007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percent</a:t>
            </a:r>
          </a:p>
        </xdr:txBody>
      </xdr:sp>
      <xdr:sp macro="" textlink="">
        <xdr:nvSpPr>
          <xdr:cNvPr id="15" name="TextBox 23">
            <a:extLst>
              <a:ext uri="{FF2B5EF4-FFF2-40B4-BE49-F238E27FC236}">
                <a16:creationId xmlns:a16="http://schemas.microsoft.com/office/drawing/2014/main" id="{0A3F868C-9F65-8CCA-864E-1E32DDEAAD00}"/>
              </a:ext>
            </a:extLst>
          </xdr:cNvPr>
          <xdr:cNvSpPr txBox="1"/>
        </xdr:nvSpPr>
        <xdr:spPr>
          <a:xfrm>
            <a:off x="9656252" y="3993603"/>
            <a:ext cx="2147349" cy="4190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percent</a:t>
            </a:r>
          </a:p>
        </xdr:txBody>
      </xdr:sp>
    </xdr:grpSp>
    <xdr:clientData/>
  </xdr:twoCellAnchor>
</xdr:wsDr>
</file>

<file path=xl/drawings/drawing75.xml><?xml version="1.0" encoding="utf-8"?>
<xdr:wsDr xmlns:xdr="http://schemas.openxmlformats.org/drawingml/2006/spreadsheetDrawing" xmlns:a="http://schemas.openxmlformats.org/drawingml/2006/main">
  <xdr:twoCellAnchor>
    <xdr:from>
      <xdr:col>10</xdr:col>
      <xdr:colOff>378729</xdr:colOff>
      <xdr:row>11</xdr:row>
      <xdr:rowOff>123569</xdr:rowOff>
    </xdr:from>
    <xdr:to>
      <xdr:col>17</xdr:col>
      <xdr:colOff>294019</xdr:colOff>
      <xdr:row>30</xdr:row>
      <xdr:rowOff>41046</xdr:rowOff>
    </xdr:to>
    <xdr:grpSp>
      <xdr:nvGrpSpPr>
        <xdr:cNvPr id="2" name="Group 10">
          <a:extLst>
            <a:ext uri="{FF2B5EF4-FFF2-40B4-BE49-F238E27FC236}">
              <a16:creationId xmlns:a16="http://schemas.microsoft.com/office/drawing/2014/main" id="{CDF8595F-432A-43A0-959F-557E81727896}"/>
            </a:ext>
          </a:extLst>
        </xdr:cNvPr>
        <xdr:cNvGrpSpPr/>
      </xdr:nvGrpSpPr>
      <xdr:grpSpPr>
        <a:xfrm>
          <a:off x="10360929" y="2219069"/>
          <a:ext cx="4182490" cy="3536977"/>
          <a:chOff x="1900071" y="3162300"/>
          <a:chExt cx="4151104" cy="3536977"/>
        </a:xfrm>
      </xdr:grpSpPr>
      <xdr:grpSp>
        <xdr:nvGrpSpPr>
          <xdr:cNvPr id="3" name="Group 1">
            <a:extLst>
              <a:ext uri="{FF2B5EF4-FFF2-40B4-BE49-F238E27FC236}">
                <a16:creationId xmlns:a16="http://schemas.microsoft.com/office/drawing/2014/main" id="{FFD400DE-63F6-120F-14C5-FED78705E49E}"/>
              </a:ext>
            </a:extLst>
          </xdr:cNvPr>
          <xdr:cNvGrpSpPr/>
        </xdr:nvGrpSpPr>
        <xdr:grpSpPr>
          <a:xfrm>
            <a:off x="1900071" y="3162300"/>
            <a:ext cx="4151104" cy="3536977"/>
            <a:chOff x="9033476" y="986373"/>
            <a:chExt cx="4199088" cy="3536977"/>
          </a:xfrm>
        </xdr:grpSpPr>
        <xdr:graphicFrame macro="">
          <xdr:nvGraphicFramePr>
            <xdr:cNvPr id="6" name="Chart 2">
              <a:extLst>
                <a:ext uri="{FF2B5EF4-FFF2-40B4-BE49-F238E27FC236}">
                  <a16:creationId xmlns:a16="http://schemas.microsoft.com/office/drawing/2014/main" id="{BC5F99BE-1B1B-5855-2539-823A5C2A5B20}"/>
                </a:ext>
              </a:extLst>
            </xdr:cNvPr>
            <xdr:cNvGraphicFramePr/>
          </xdr:nvGraphicFramePr>
          <xdr:xfrm>
            <a:off x="9033476" y="986373"/>
            <a:ext cx="4199088" cy="3536977"/>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7" name="TextBox 3">
              <a:extLst>
                <a:ext uri="{FF2B5EF4-FFF2-40B4-BE49-F238E27FC236}">
                  <a16:creationId xmlns:a16="http://schemas.microsoft.com/office/drawing/2014/main" id="{260FA884-C2D7-824B-60D3-AA9350E6272B}"/>
                </a:ext>
              </a:extLst>
            </xdr:cNvPr>
            <xdr:cNvSpPr txBox="1"/>
          </xdr:nvSpPr>
          <xdr:spPr>
            <a:xfrm>
              <a:off x="12039002" y="1864854"/>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Egyéb</a:t>
              </a:r>
            </a:p>
          </xdr:txBody>
        </xdr:sp>
        <xdr:sp macro="" textlink="">
          <xdr:nvSpPr>
            <xdr:cNvPr id="8" name="TextBox 4">
              <a:extLst>
                <a:ext uri="{FF2B5EF4-FFF2-40B4-BE49-F238E27FC236}">
                  <a16:creationId xmlns:a16="http://schemas.microsoft.com/office/drawing/2014/main" id="{740355E4-47F0-1811-923E-EA834F4B1CD9}"/>
                </a:ext>
              </a:extLst>
            </xdr:cNvPr>
            <xdr:cNvSpPr txBox="1"/>
          </xdr:nvSpPr>
          <xdr:spPr>
            <a:xfrm>
              <a:off x="11509553" y="2200200"/>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9" name="TextBox 5">
              <a:extLst>
                <a:ext uri="{FF2B5EF4-FFF2-40B4-BE49-F238E27FC236}">
                  <a16:creationId xmlns:a16="http://schemas.microsoft.com/office/drawing/2014/main" id="{471F6A3E-4A9E-22F6-AF5E-67F668D7960C}"/>
                </a:ext>
              </a:extLst>
            </xdr:cNvPr>
            <xdr:cNvSpPr txBox="1"/>
          </xdr:nvSpPr>
          <xdr:spPr>
            <a:xfrm>
              <a:off x="10573758" y="1607140"/>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10" name="TextBox 6">
              <a:extLst>
                <a:ext uri="{FF2B5EF4-FFF2-40B4-BE49-F238E27FC236}">
                  <a16:creationId xmlns:a16="http://schemas.microsoft.com/office/drawing/2014/main" id="{43BBDD29-C152-A85E-B985-61BC6821A90F}"/>
                </a:ext>
              </a:extLst>
            </xdr:cNvPr>
            <xdr:cNvSpPr txBox="1"/>
          </xdr:nvSpPr>
          <xdr:spPr>
            <a:xfrm>
              <a:off x="9981420" y="1879111"/>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11" name="TextBox 7">
              <a:extLst>
                <a:ext uri="{FF2B5EF4-FFF2-40B4-BE49-F238E27FC236}">
                  <a16:creationId xmlns:a16="http://schemas.microsoft.com/office/drawing/2014/main" id="{8793BBE7-9662-45F0-C342-CDEED371C10F}"/>
                </a:ext>
              </a:extLst>
            </xdr:cNvPr>
            <xdr:cNvSpPr txBox="1"/>
          </xdr:nvSpPr>
          <xdr:spPr>
            <a:xfrm>
              <a:off x="9453515" y="2728088"/>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4" name="TextBox 8">
            <a:extLst>
              <a:ext uri="{FF2B5EF4-FFF2-40B4-BE49-F238E27FC236}">
                <a16:creationId xmlns:a16="http://schemas.microsoft.com/office/drawing/2014/main" id="{7CB986E6-EB21-0BB2-9FE3-22214E09FA02}"/>
              </a:ext>
            </a:extLst>
          </xdr:cNvPr>
          <xdr:cNvSpPr txBox="1"/>
        </xdr:nvSpPr>
        <xdr:spPr>
          <a:xfrm>
            <a:off x="2241764" y="3311979"/>
            <a:ext cx="1181085" cy="252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százalék</a:t>
            </a:r>
          </a:p>
        </xdr:txBody>
      </xdr:sp>
      <xdr:sp macro="" textlink="">
        <xdr:nvSpPr>
          <xdr:cNvPr id="5" name="TextBox 9">
            <a:extLst>
              <a:ext uri="{FF2B5EF4-FFF2-40B4-BE49-F238E27FC236}">
                <a16:creationId xmlns:a16="http://schemas.microsoft.com/office/drawing/2014/main" id="{EDE88639-0A80-9F02-0325-F1B836604338}"/>
              </a:ext>
            </a:extLst>
          </xdr:cNvPr>
          <xdr:cNvSpPr txBox="1"/>
        </xdr:nvSpPr>
        <xdr:spPr>
          <a:xfrm>
            <a:off x="3640280" y="3331028"/>
            <a:ext cx="2064405" cy="2616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százalék</a:t>
            </a:r>
          </a:p>
        </xdr:txBody>
      </xdr:sp>
    </xdr:grpSp>
    <xdr:clientData/>
  </xdr:twoCellAnchor>
  <xdr:twoCellAnchor>
    <xdr:from>
      <xdr:col>10</xdr:col>
      <xdr:colOff>400706</xdr:colOff>
      <xdr:row>31</xdr:row>
      <xdr:rowOff>0</xdr:rowOff>
    </xdr:from>
    <xdr:to>
      <xdr:col>17</xdr:col>
      <xdr:colOff>315996</xdr:colOff>
      <xdr:row>49</xdr:row>
      <xdr:rowOff>107977</xdr:rowOff>
    </xdr:to>
    <xdr:grpSp>
      <xdr:nvGrpSpPr>
        <xdr:cNvPr id="12" name="Group 10">
          <a:extLst>
            <a:ext uri="{FF2B5EF4-FFF2-40B4-BE49-F238E27FC236}">
              <a16:creationId xmlns:a16="http://schemas.microsoft.com/office/drawing/2014/main" id="{FE845324-4A4E-45AE-A837-FE670A408E05}"/>
            </a:ext>
          </a:extLst>
        </xdr:cNvPr>
        <xdr:cNvGrpSpPr/>
      </xdr:nvGrpSpPr>
      <xdr:grpSpPr>
        <a:xfrm>
          <a:off x="10382906" y="5905500"/>
          <a:ext cx="4182490" cy="3536977"/>
          <a:chOff x="1900071" y="3162300"/>
          <a:chExt cx="4151104" cy="3536977"/>
        </a:xfrm>
      </xdr:grpSpPr>
      <xdr:grpSp>
        <xdr:nvGrpSpPr>
          <xdr:cNvPr id="13" name="Group 1">
            <a:extLst>
              <a:ext uri="{FF2B5EF4-FFF2-40B4-BE49-F238E27FC236}">
                <a16:creationId xmlns:a16="http://schemas.microsoft.com/office/drawing/2014/main" id="{F3CF1484-B214-02DE-57F8-697791DAF32E}"/>
              </a:ext>
            </a:extLst>
          </xdr:cNvPr>
          <xdr:cNvGrpSpPr/>
        </xdr:nvGrpSpPr>
        <xdr:grpSpPr>
          <a:xfrm>
            <a:off x="1900071" y="3162300"/>
            <a:ext cx="4151104" cy="3536977"/>
            <a:chOff x="9033476" y="986373"/>
            <a:chExt cx="4199088" cy="3536977"/>
          </a:xfrm>
        </xdr:grpSpPr>
        <xdr:graphicFrame macro="">
          <xdr:nvGraphicFramePr>
            <xdr:cNvPr id="16" name="Chart 2">
              <a:extLst>
                <a:ext uri="{FF2B5EF4-FFF2-40B4-BE49-F238E27FC236}">
                  <a16:creationId xmlns:a16="http://schemas.microsoft.com/office/drawing/2014/main" id="{9D401CAA-10D8-4F66-16EF-6F8ED01E673A}"/>
                </a:ext>
              </a:extLst>
            </xdr:cNvPr>
            <xdr:cNvGraphicFramePr/>
          </xdr:nvGraphicFramePr>
          <xdr:xfrm>
            <a:off x="9033476" y="986373"/>
            <a:ext cx="4199088" cy="353697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7" name="TextBox 3">
              <a:extLst>
                <a:ext uri="{FF2B5EF4-FFF2-40B4-BE49-F238E27FC236}">
                  <a16:creationId xmlns:a16="http://schemas.microsoft.com/office/drawing/2014/main" id="{A2990B6B-6896-3502-9C67-269DC258400A}"/>
                </a:ext>
              </a:extLst>
            </xdr:cNvPr>
            <xdr:cNvSpPr txBox="1"/>
          </xdr:nvSpPr>
          <xdr:spPr>
            <a:xfrm>
              <a:off x="12019260" y="1851716"/>
              <a:ext cx="741602"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262626"/>
                  </a:solidFill>
                </a:rPr>
                <a:t>Others</a:t>
              </a:r>
            </a:p>
          </xdr:txBody>
        </xdr:sp>
        <xdr:sp macro="" textlink="">
          <xdr:nvSpPr>
            <xdr:cNvPr id="18" name="TextBox 4">
              <a:extLst>
                <a:ext uri="{FF2B5EF4-FFF2-40B4-BE49-F238E27FC236}">
                  <a16:creationId xmlns:a16="http://schemas.microsoft.com/office/drawing/2014/main" id="{261BEAAE-9DB9-F2C4-2EBE-6CF6C9D72D7F}"/>
                </a:ext>
              </a:extLst>
            </xdr:cNvPr>
            <xdr:cNvSpPr txBox="1"/>
          </xdr:nvSpPr>
          <xdr:spPr>
            <a:xfrm>
              <a:off x="11509553" y="2200200"/>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004E6F"/>
                  </a:solidFill>
                </a:rPr>
                <a:t>D35</a:t>
              </a:r>
            </a:p>
          </xdr:txBody>
        </xdr:sp>
        <xdr:sp macro="" textlink="">
          <xdr:nvSpPr>
            <xdr:cNvPr id="19" name="TextBox 5">
              <a:extLst>
                <a:ext uri="{FF2B5EF4-FFF2-40B4-BE49-F238E27FC236}">
                  <a16:creationId xmlns:a16="http://schemas.microsoft.com/office/drawing/2014/main" id="{F8662759-7C06-23C6-0A23-7742EED4F33E}"/>
                </a:ext>
              </a:extLst>
            </xdr:cNvPr>
            <xdr:cNvSpPr txBox="1"/>
          </xdr:nvSpPr>
          <xdr:spPr>
            <a:xfrm>
              <a:off x="10573758" y="1607140"/>
              <a:ext cx="742811"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70AD47"/>
                  </a:solidFill>
                </a:rPr>
                <a:t>A01</a:t>
              </a:r>
            </a:p>
          </xdr:txBody>
        </xdr:sp>
        <xdr:sp macro="" textlink="">
          <xdr:nvSpPr>
            <xdr:cNvPr id="20" name="TextBox 6">
              <a:extLst>
                <a:ext uri="{FF2B5EF4-FFF2-40B4-BE49-F238E27FC236}">
                  <a16:creationId xmlns:a16="http://schemas.microsoft.com/office/drawing/2014/main" id="{184081A2-8B29-BCF8-CED1-E5FC284F640D}"/>
                </a:ext>
              </a:extLst>
            </xdr:cNvPr>
            <xdr:cNvSpPr txBox="1"/>
          </xdr:nvSpPr>
          <xdr:spPr>
            <a:xfrm>
              <a:off x="9981420" y="1879111"/>
              <a:ext cx="742293"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A40000"/>
                  </a:solidFill>
                </a:rPr>
                <a:t>C20</a:t>
              </a:r>
            </a:p>
          </xdr:txBody>
        </xdr:sp>
        <xdr:sp macro="" textlink="">
          <xdr:nvSpPr>
            <xdr:cNvPr id="21" name="TextBox 7">
              <a:extLst>
                <a:ext uri="{FF2B5EF4-FFF2-40B4-BE49-F238E27FC236}">
                  <a16:creationId xmlns:a16="http://schemas.microsoft.com/office/drawing/2014/main" id="{925EA827-301A-CDF2-9105-CABE9D19F519}"/>
                </a:ext>
              </a:extLst>
            </xdr:cNvPr>
            <xdr:cNvSpPr txBox="1"/>
          </xdr:nvSpPr>
          <xdr:spPr>
            <a:xfrm>
              <a:off x="9453515" y="2728088"/>
              <a:ext cx="742120" cy="269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000" b="1">
                  <a:solidFill>
                    <a:srgbClr val="FFC000"/>
                  </a:solidFill>
                </a:rPr>
                <a:t>H49</a:t>
              </a:r>
            </a:p>
          </xdr:txBody>
        </xdr:sp>
      </xdr:grpSp>
      <xdr:sp macro="" textlink="">
        <xdr:nvSpPr>
          <xdr:cNvPr id="14" name="TextBox 8">
            <a:extLst>
              <a:ext uri="{FF2B5EF4-FFF2-40B4-BE49-F238E27FC236}">
                <a16:creationId xmlns:a16="http://schemas.microsoft.com/office/drawing/2014/main" id="{6E3BFA17-1AAC-E895-9E59-AC5BB9FCB0D7}"/>
              </a:ext>
            </a:extLst>
          </xdr:cNvPr>
          <xdr:cNvSpPr txBox="1"/>
        </xdr:nvSpPr>
        <xdr:spPr>
          <a:xfrm>
            <a:off x="2241764" y="3311979"/>
            <a:ext cx="1181085" cy="2521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hu-HU" sz="1000">
                <a:solidFill>
                  <a:sysClr val="windowText" lastClr="000000"/>
                </a:solidFill>
              </a:rPr>
              <a:t>percent</a:t>
            </a:r>
          </a:p>
        </xdr:txBody>
      </xdr:sp>
      <xdr:sp macro="" textlink="">
        <xdr:nvSpPr>
          <xdr:cNvPr id="15" name="TextBox 9">
            <a:extLst>
              <a:ext uri="{FF2B5EF4-FFF2-40B4-BE49-F238E27FC236}">
                <a16:creationId xmlns:a16="http://schemas.microsoft.com/office/drawing/2014/main" id="{130BB38E-3DB1-63B3-DD0D-DB3971AFACAC}"/>
              </a:ext>
            </a:extLst>
          </xdr:cNvPr>
          <xdr:cNvSpPr txBox="1"/>
        </xdr:nvSpPr>
        <xdr:spPr>
          <a:xfrm>
            <a:off x="3640280" y="3331028"/>
            <a:ext cx="2064405" cy="2616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000">
                <a:solidFill>
                  <a:sysClr val="windowText" lastClr="000000"/>
                </a:solidFill>
              </a:rPr>
              <a:t>percent</a:t>
            </a:r>
          </a:p>
        </xdr:txBody>
      </xdr:sp>
    </xdr:grpSp>
    <xdr:clientData/>
  </xdr:twoCellAnchor>
</xdr:wsDr>
</file>

<file path=xl/drawings/drawing76.xml><?xml version="1.0" encoding="utf-8"?>
<xdr:wsDr xmlns:xdr="http://schemas.openxmlformats.org/drawingml/2006/spreadsheetDrawing" xmlns:a="http://schemas.openxmlformats.org/drawingml/2006/main">
  <xdr:twoCellAnchor>
    <xdr:from>
      <xdr:col>13</xdr:col>
      <xdr:colOff>372577</xdr:colOff>
      <xdr:row>10</xdr:row>
      <xdr:rowOff>182628</xdr:rowOff>
    </xdr:from>
    <xdr:to>
      <xdr:col>22</xdr:col>
      <xdr:colOff>455356</xdr:colOff>
      <xdr:row>28</xdr:row>
      <xdr:rowOff>138245</xdr:rowOff>
    </xdr:to>
    <xdr:graphicFrame macro="">
      <xdr:nvGraphicFramePr>
        <xdr:cNvPr id="2" name="Chart 5">
          <a:extLst>
            <a:ext uri="{FF2B5EF4-FFF2-40B4-BE49-F238E27FC236}">
              <a16:creationId xmlns:a16="http://schemas.microsoft.com/office/drawing/2014/main" id="{62C827B1-4A5F-43C3-8B17-56105F8D5D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484414</xdr:colOff>
      <xdr:row>28</xdr:row>
      <xdr:rowOff>146957</xdr:rowOff>
    </xdr:from>
    <xdr:to>
      <xdr:col>22</xdr:col>
      <xdr:colOff>567193</xdr:colOff>
      <xdr:row>46</xdr:row>
      <xdr:rowOff>102574</xdr:rowOff>
    </xdr:to>
    <xdr:graphicFrame macro="">
      <xdr:nvGraphicFramePr>
        <xdr:cNvPr id="3" name="Chart 5">
          <a:extLst>
            <a:ext uri="{FF2B5EF4-FFF2-40B4-BE49-F238E27FC236}">
              <a16:creationId xmlns:a16="http://schemas.microsoft.com/office/drawing/2014/main" id="{7F85B414-1B46-4E37-BA03-571B919962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c:userShapes xmlns:c="http://schemas.openxmlformats.org/drawingml/2006/chart">
  <cdr:relSizeAnchor xmlns:cdr="http://schemas.openxmlformats.org/drawingml/2006/chartDrawing">
    <cdr:from>
      <cdr:x>0.08922</cdr:x>
      <cdr:y>0.1137</cdr:y>
    </cdr:from>
    <cdr:to>
      <cdr:x>0.2428</cdr:x>
      <cdr:y>0.19305</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498491" y="384843"/>
          <a:ext cx="858086" cy="26857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százalék</a:t>
          </a:r>
        </a:p>
      </cdr:txBody>
    </cdr:sp>
  </cdr:relSizeAnchor>
  <cdr:relSizeAnchor xmlns:cdr="http://schemas.openxmlformats.org/drawingml/2006/chartDrawing">
    <cdr:from>
      <cdr:x>0.25895</cdr:x>
      <cdr:y>0.10996</cdr:y>
    </cdr:from>
    <cdr:to>
      <cdr:x>0.41581</cdr:x>
      <cdr:y>0.19898</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1446814" y="372157"/>
          <a:ext cx="876426" cy="30131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százalék</a:t>
          </a:r>
        </a:p>
      </cdr:txBody>
    </cdr:sp>
  </cdr:relSizeAnchor>
</c:userShapes>
</file>

<file path=xl/drawings/drawing78.xml><?xml version="1.0" encoding="utf-8"?>
<c:userShapes xmlns:c="http://schemas.openxmlformats.org/drawingml/2006/chart">
  <cdr:relSizeAnchor xmlns:cdr="http://schemas.openxmlformats.org/drawingml/2006/chartDrawing">
    <cdr:from>
      <cdr:x>0.08922</cdr:x>
      <cdr:y>0.1137</cdr:y>
    </cdr:from>
    <cdr:to>
      <cdr:x>0.2428</cdr:x>
      <cdr:y>0.19305</cdr:y>
    </cdr:to>
    <cdr:sp macro="" textlink="">
      <cdr:nvSpPr>
        <cdr:cNvPr id="2" name="TextBox 1">
          <a:extLst xmlns:a="http://schemas.openxmlformats.org/drawingml/2006/main">
            <a:ext uri="{FF2B5EF4-FFF2-40B4-BE49-F238E27FC236}">
              <a16:creationId xmlns:a16="http://schemas.microsoft.com/office/drawing/2014/main" id="{9E462A0A-3856-4186-94B2-883FD32921F5}"/>
            </a:ext>
          </a:extLst>
        </cdr:cNvPr>
        <cdr:cNvSpPr txBox="1"/>
      </cdr:nvSpPr>
      <cdr:spPr>
        <a:xfrm xmlns:a="http://schemas.openxmlformats.org/drawingml/2006/main">
          <a:off x="498491" y="384843"/>
          <a:ext cx="858086" cy="26857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000">
              <a:solidFill>
                <a:schemeClr val="tx1"/>
              </a:solidFill>
            </a:rPr>
            <a:t>percent</a:t>
          </a:r>
        </a:p>
      </cdr:txBody>
    </cdr:sp>
  </cdr:relSizeAnchor>
  <cdr:relSizeAnchor xmlns:cdr="http://schemas.openxmlformats.org/drawingml/2006/chartDrawing">
    <cdr:from>
      <cdr:x>0.25895</cdr:x>
      <cdr:y>0.10996</cdr:y>
    </cdr:from>
    <cdr:to>
      <cdr:x>0.41581</cdr:x>
      <cdr:y>0.19898</cdr:y>
    </cdr:to>
    <cdr:sp macro="" textlink="">
      <cdr:nvSpPr>
        <cdr:cNvPr id="3" name="TextBox 1">
          <a:extLst xmlns:a="http://schemas.openxmlformats.org/drawingml/2006/main">
            <a:ext uri="{FF2B5EF4-FFF2-40B4-BE49-F238E27FC236}">
              <a16:creationId xmlns:a16="http://schemas.microsoft.com/office/drawing/2014/main" id="{DBC783E3-15A1-497F-87D4-B2D47A9A6CEE}"/>
            </a:ext>
          </a:extLst>
        </cdr:cNvPr>
        <cdr:cNvSpPr txBox="1"/>
      </cdr:nvSpPr>
      <cdr:spPr>
        <a:xfrm xmlns:a="http://schemas.openxmlformats.org/drawingml/2006/main">
          <a:off x="1446814" y="372157"/>
          <a:ext cx="876426" cy="30131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hu-HU" sz="1000">
              <a:solidFill>
                <a:schemeClr val="tx1"/>
              </a:solidFill>
            </a:rPr>
            <a:t>percent</a:t>
          </a:r>
        </a:p>
      </cdr:txBody>
    </cdr:sp>
  </cdr:relSizeAnchor>
</c:userShapes>
</file>

<file path=xl/drawings/drawing8.xml><?xml version="1.0" encoding="utf-8"?>
<c:userShapes xmlns:c="http://schemas.openxmlformats.org/drawingml/2006/chart">
  <cdr:relSizeAnchor xmlns:cdr="http://schemas.openxmlformats.org/drawingml/2006/chartDrawing">
    <cdr:from>
      <cdr:x>0.05722</cdr:x>
      <cdr:y>0.00963</cdr:y>
    </cdr:from>
    <cdr:to>
      <cdr:x>0.16377</cdr:x>
      <cdr:y>0.07165</cdr:y>
    </cdr:to>
    <cdr:sp macro="" textlink="">
      <cdr:nvSpPr>
        <cdr:cNvPr id="2"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363220" y="3556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per cent</a:t>
          </a:r>
        </a:p>
      </cdr:txBody>
    </cdr:sp>
  </cdr:relSizeAnchor>
  <cdr:relSizeAnchor xmlns:cdr="http://schemas.openxmlformats.org/drawingml/2006/chartDrawing">
    <cdr:from>
      <cdr:x>0.85194</cdr:x>
      <cdr:y>0.00757</cdr:y>
    </cdr:from>
    <cdr:to>
      <cdr:x>0.95848</cdr:x>
      <cdr:y>0.06959</cdr:y>
    </cdr:to>
    <cdr:sp macro="" textlink="">
      <cdr:nvSpPr>
        <cdr:cNvPr id="3" name="Szövegdoboz 1">
          <a:extLst xmlns:a="http://schemas.openxmlformats.org/drawingml/2006/main">
            <a:ext uri="{FF2B5EF4-FFF2-40B4-BE49-F238E27FC236}">
              <a16:creationId xmlns:a16="http://schemas.microsoft.com/office/drawing/2014/main" id="{53208576-7C1B-6653-7D63-EDB7D522146F}"/>
            </a:ext>
          </a:extLst>
        </cdr:cNvPr>
        <cdr:cNvSpPr txBox="1"/>
      </cdr:nvSpPr>
      <cdr:spPr>
        <a:xfrm xmlns:a="http://schemas.openxmlformats.org/drawingml/2006/main">
          <a:off x="5407660" y="27940"/>
          <a:ext cx="676284" cy="22897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100"/>
            <a:t>per cent</a:t>
          </a:r>
        </a:p>
      </cdr:txBody>
    </cdr:sp>
  </cdr:relSizeAnchor>
</c:userShapes>
</file>

<file path=xl/drawings/drawing9.xml><?xml version="1.0" encoding="utf-8"?>
<xdr:wsDr xmlns:xdr="http://schemas.openxmlformats.org/drawingml/2006/spreadsheetDrawing" xmlns:a="http://schemas.openxmlformats.org/drawingml/2006/main">
  <xdr:twoCellAnchor>
    <xdr:from>
      <xdr:col>5</xdr:col>
      <xdr:colOff>333375</xdr:colOff>
      <xdr:row>10</xdr:row>
      <xdr:rowOff>119062</xdr:rowOff>
    </xdr:from>
    <xdr:to>
      <xdr:col>13</xdr:col>
      <xdr:colOff>28575</xdr:colOff>
      <xdr:row>25</xdr:row>
      <xdr:rowOff>4762</xdr:rowOff>
    </xdr:to>
    <xdr:graphicFrame macro="">
      <xdr:nvGraphicFramePr>
        <xdr:cNvPr id="2" name="Diagram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14325</xdr:colOff>
      <xdr:row>26</xdr:row>
      <xdr:rowOff>104775</xdr:rowOff>
    </xdr:from>
    <xdr:to>
      <xdr:col>13</xdr:col>
      <xdr:colOff>9525</xdr:colOff>
      <xdr:row>40</xdr:row>
      <xdr:rowOff>180975</xdr:rowOff>
    </xdr:to>
    <xdr:graphicFrame macro="">
      <xdr:nvGraphicFramePr>
        <xdr:cNvPr id="6" name="Diagram 5">
          <a:extLst>
            <a:ext uri="{FF2B5EF4-FFF2-40B4-BE49-F238E27FC236}">
              <a16:creationId xmlns:a16="http://schemas.microsoft.com/office/drawing/2014/main" id="{EE4004BB-B455-46B9-AE75-8BC67F090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Srv2\mnb\JELENT&#201;SEK\PROGRAMOK\&#214;N&#201;R_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PPF\_Common\MTO\Monet&#225;ris%20Program\K&#252;lf&#246;ld\&#193;br&#225;k\finig&#233;ny_komponen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rv2\mnb\mnb\KKF\Konjunktura%20elemzo%20osztaly\_Common\Munkapiac\Kapacit&#225;s%20kihaszn&#225;lts&#225;g\Charts_k&#252;ld&#233;s.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X:\Kkf\Konjunktura%20elemzo%20osztaly\_Common\Munkapiac\fc\2005_04\Gra_fc_versenyszektor.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KKF\Konjunktura%20elemzo%20osztaly\_Common\Munkapiac\DATA\B&#233;r\UL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I:\Egyeb\EAlap_2016_v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akozsrv02v\JELENT&#201;SEK\PROGRAMOK\&#214;N&#201;R_C.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10\Aj&#225;nlatk&#233;sz&#237;t&#337;_20190101_v21.10_NYITOTT_01.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_Jelz&#225;loghitel_&#252;zletfejleszt&#233;s\_AJK%20verzi&#243;k\20190101_v21.03\Aj&#225;nlatk&#233;sz&#237;t&#337;_20190101_v21.03_NYITOTT_01.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Bakozsrv02v\Felhasznalok\JELENT&#201;SEK\PROGRAMOK\&#214;N&#201;R_C.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ile\cegkozos\STATISZTIKAI%20OSZT\2007\b&#233;\Adatszolg&#225;ltat&#225;s%202008\2007nov27_hint_asz_PMrend\STATISZTIKAI%20OSZT\2007\b&#233;\Adatszolg&#225;ltat&#225;s%202008\Nagykock&#225;za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nts%20and%20Settings/GelegonyaJ/Local%20Settings/Temporary%20Internet%20Files/Content.Outlook/J3DIPA2D/&#233;rt&#233;kel&#233;si%20portf&#243;li&#243;k_tagol&#225;s_&#233;rt&#233;kpap&#237;rok_bontot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Bakozsrv02v\Felhasznalok\JELENT&#201;SEK\NEGYED&#201;VES_JELENT\TESZT\PINT&#201;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Projekt_2004/QIS5/PSZ&#193;F_20050926/HUN_4102_patch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rv01\mnb\munkak\!Kincst&#225;r\!tamogatas\KIMUTATAS_20210303.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SAJAT\EXCEL\2005\51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trend_modell_v2.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56.xml.rels><?xml version="1.0" encoding="UTF-8" standalone="yes"?>
<Relationships xmlns="http://schemas.openxmlformats.org/package/2006/relationships"><Relationship Id="rId2" Type="http://schemas.openxmlformats.org/officeDocument/2006/relationships/externalLinkPath" Target="file:///\\srv2\MNB_IDM\_workflow\FKI\FPF\14_zold_penzugyi_jelentes\2023\munka%20mapp&#225;k\Marci\M&#225;solat%20-%20Magyar_&#252;hg_19902021.xlsx" TargetMode="External"/><Relationship Id="rId1" Type="http://schemas.openxmlformats.org/officeDocument/2006/relationships/externalLinkPath" Target="/_workflow/FKI/FPF/14_zold_penzugyi_jelentes/2023/munka%20mapp&#225;k/Marci/M&#225;solat%20-%20Magyar_&#252;hg_19902021.xlsx"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file:///\\srv2\MNB_IDM\SFI\KOZOS\Z&#246;ld%20P&#233;nz&#252;gyi%20Jelent&#233;s\2023\Z&#246;ld%20P&#233;nz&#252;gyi%20Jelent&#233;s\&#193;bra%20-%20z&#246;ld%20&#233;s%20nem%20z&#246;ld%20k&#246;tv&#233;ny&#225;llom&#225;ny.xlsx" TargetMode="External"/><Relationship Id="rId1" Type="http://schemas.openxmlformats.org/officeDocument/2006/relationships/externalLinkPath" Target="/SFI/KOZOS/Z&#246;ld%20P&#233;nz&#252;gyi%20Jelent&#233;s/2023/Z&#246;ld%20P&#233;nz&#252;gyi%20Jelent&#233;s/&#193;bra%20-%20z&#246;ld%20&#233;s%20nem%20z&#246;ld%20k&#246;tv&#233;ny&#225;llom&#225;n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rv01\mnb\Nyugat\Dokumentumok\kontrolling\JELENT&#201;SEK\Havi%20jelent&#233;s\M&#193;K%20havi%20jelent&#233;s\HAVI%20ELSZ&#193;MOL&#193;SOK\Havi_tamogatas_elsz\MAK_analitika_10_hohozxlsx.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Users\hudake\AppData\Local\Microsoft\Windows\Temporary%20Internet%20Files\Content.Outlook\9FVO6AP9\M_1.%20fejezet%20-%201st%20chapt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ntdat07\begrp\CP06revAnnex1_workinprogress.xls"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arco%20Burroni\Banca%20d'Italia\Documents%20and%20Settings\Administrator\Desktop\CP06revAnnex1_workinprogress.xls?3D04756F" TargetMode="External"/><Relationship Id="rId1" Type="http://schemas.openxmlformats.org/officeDocument/2006/relationships/externalLinkPath" Target="file:///\\3D04756F\CP06revAnnex1_workinprogres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Zita\ACCESS\8n4\SAJTO\TRANZ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monokipet\Documents\MT_keretemeles\adatok_abrak.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FeketeJne/Local%20Settings/Temporary%20Internet%20Files/OLK1C/x-Sz&#246;vHit-PreKerdesek_071029%2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pszaf.hu/Documents%20and%20Settings/FeketeJne/Local%20Settings/Temporary%20Internet%20Files/OLK1C/x-Sz&#246;vHit-PreKerdesek_071029%20(2).xls"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file:///\\srv2\MNB_IDM\Expert%20Groups\Accounting%20and%20Auditing\Other%20folders\EGFI%20Workstream%20Reporting\Circulated%20papers\2009\My%20Documents\work\egfi%20november%202006\EGFI%202006%2010%20Rev5%20-%20Annex%202%20(Disclosure%20%20of%20FINREP%20Implementation).xls?66D642D2" TargetMode="External"/><Relationship Id="rId1" Type="http://schemas.openxmlformats.org/officeDocument/2006/relationships/externalLinkPath" Target="file:///\\66D642D2\EGFI%202006%2010%20Rev5%20-%20Annex%202%20(Disclosure%20%20of%20FIN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0"/>
      <sheetName val="2009"/>
      <sheetName val="2008"/>
      <sheetName val="2007"/>
      <sheetName val="2006"/>
      <sheetName val="2005"/>
      <sheetName val="2004"/>
      <sheetName val="2003"/>
      <sheetName val="2002"/>
      <sheetName val="2001a"/>
      <sheetName val="2000a"/>
      <sheetName val="2001"/>
      <sheetName val="2000"/>
      <sheetName val="Inw_bez"/>
      <sheetName val="2011"/>
      <sheetName val="2013"/>
      <sheetName val="201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J1" t="str">
            <v>III kwartał 2000</v>
          </cell>
          <cell r="M1" t="str">
            <v>IV kwartał 2000</v>
          </cell>
          <cell r="P1" t="str">
            <v>4_ kwartały 2000</v>
          </cell>
        </row>
        <row r="8">
          <cell r="H8">
            <v>385</v>
          </cell>
        </row>
        <row r="9">
          <cell r="H9">
            <v>105</v>
          </cell>
        </row>
        <row r="10">
          <cell r="H10">
            <v>1</v>
          </cell>
        </row>
        <row r="11">
          <cell r="H11">
            <v>59</v>
          </cell>
        </row>
        <row r="12">
          <cell r="H12">
            <v>45</v>
          </cell>
        </row>
        <row r="13">
          <cell r="H13">
            <v>107</v>
          </cell>
        </row>
        <row r="14">
          <cell r="H14">
            <v>25</v>
          </cell>
        </row>
        <row r="15">
          <cell r="A15">
            <v>13</v>
          </cell>
          <cell r="H15">
            <v>4</v>
          </cell>
        </row>
        <row r="16">
          <cell r="A16">
            <v>14</v>
          </cell>
          <cell r="H16">
            <v>78</v>
          </cell>
        </row>
        <row r="17">
          <cell r="A17">
            <v>15</v>
          </cell>
          <cell r="H17">
            <v>173</v>
          </cell>
        </row>
        <row r="18">
          <cell r="A18">
            <v>16</v>
          </cell>
        </row>
        <row r="19">
          <cell r="A19">
            <v>17</v>
          </cell>
          <cell r="H19">
            <v>4</v>
          </cell>
        </row>
        <row r="20">
          <cell r="A20">
            <v>18</v>
          </cell>
          <cell r="H20">
            <v>152</v>
          </cell>
        </row>
        <row r="21">
          <cell r="A21">
            <v>19</v>
          </cell>
          <cell r="H21">
            <v>17</v>
          </cell>
        </row>
        <row r="22">
          <cell r="A22">
            <v>20</v>
          </cell>
        </row>
        <row r="23">
          <cell r="A23">
            <v>21</v>
          </cell>
          <cell r="H23">
            <v>0</v>
          </cell>
        </row>
        <row r="24">
          <cell r="A24">
            <v>22</v>
          </cell>
          <cell r="H24">
            <v>39</v>
          </cell>
        </row>
        <row r="25">
          <cell r="A25">
            <v>23</v>
          </cell>
          <cell r="H25">
            <v>4</v>
          </cell>
        </row>
        <row r="26">
          <cell r="A26">
            <v>24</v>
          </cell>
          <cell r="H26">
            <v>27</v>
          </cell>
        </row>
        <row r="27">
          <cell r="A27">
            <v>25</v>
          </cell>
          <cell r="H27">
            <v>8</v>
          </cell>
        </row>
        <row r="28">
          <cell r="A28">
            <v>26</v>
          </cell>
          <cell r="H28">
            <v>131</v>
          </cell>
        </row>
        <row r="29">
          <cell r="A29">
            <v>27</v>
          </cell>
          <cell r="H29">
            <v>0</v>
          </cell>
        </row>
        <row r="30">
          <cell r="A30">
            <v>28</v>
          </cell>
          <cell r="H30">
            <v>124</v>
          </cell>
        </row>
        <row r="31">
          <cell r="A31">
            <v>29</v>
          </cell>
          <cell r="H31">
            <v>7</v>
          </cell>
        </row>
        <row r="32">
          <cell r="A32">
            <v>30</v>
          </cell>
          <cell r="H32">
            <v>0</v>
          </cell>
        </row>
        <row r="33">
          <cell r="A33">
            <v>31</v>
          </cell>
          <cell r="H33">
            <v>0</v>
          </cell>
        </row>
        <row r="34">
          <cell r="A34">
            <v>32</v>
          </cell>
          <cell r="H34">
            <v>0</v>
          </cell>
        </row>
        <row r="35">
          <cell r="A35">
            <v>33</v>
          </cell>
          <cell r="H35">
            <v>0</v>
          </cell>
        </row>
        <row r="36">
          <cell r="A36">
            <v>34</v>
          </cell>
          <cell r="H36">
            <v>1</v>
          </cell>
        </row>
        <row r="37">
          <cell r="A37">
            <v>35</v>
          </cell>
          <cell r="H37">
            <v>2</v>
          </cell>
        </row>
        <row r="38">
          <cell r="A38">
            <v>36</v>
          </cell>
          <cell r="H38">
            <v>889</v>
          </cell>
        </row>
        <row r="39">
          <cell r="A39">
            <v>37</v>
          </cell>
          <cell r="H39">
            <v>115</v>
          </cell>
        </row>
        <row r="40">
          <cell r="A40">
            <v>38</v>
          </cell>
          <cell r="H40">
            <v>1</v>
          </cell>
        </row>
        <row r="41">
          <cell r="A41">
            <v>39</v>
          </cell>
          <cell r="H41">
            <v>1</v>
          </cell>
        </row>
        <row r="42">
          <cell r="A42">
            <v>40</v>
          </cell>
          <cell r="H42">
            <v>107</v>
          </cell>
        </row>
        <row r="43">
          <cell r="A43">
            <v>41</v>
          </cell>
          <cell r="H43">
            <v>0</v>
          </cell>
        </row>
        <row r="44">
          <cell r="A44">
            <v>42</v>
          </cell>
          <cell r="H44">
            <v>107</v>
          </cell>
        </row>
        <row r="45">
          <cell r="A45">
            <v>43</v>
          </cell>
          <cell r="H45">
            <v>65</v>
          </cell>
        </row>
        <row r="46">
          <cell r="A46">
            <v>44</v>
          </cell>
          <cell r="H46">
            <v>44</v>
          </cell>
        </row>
        <row r="47">
          <cell r="A47">
            <v>45</v>
          </cell>
          <cell r="H47">
            <v>47</v>
          </cell>
        </row>
        <row r="48">
          <cell r="A48">
            <v>46</v>
          </cell>
          <cell r="H48">
            <v>36</v>
          </cell>
        </row>
        <row r="49">
          <cell r="A49">
            <v>47</v>
          </cell>
          <cell r="H49">
            <v>11</v>
          </cell>
        </row>
        <row r="50">
          <cell r="A50">
            <v>48</v>
          </cell>
          <cell r="H50">
            <v>128</v>
          </cell>
        </row>
        <row r="51">
          <cell r="A51">
            <v>49</v>
          </cell>
          <cell r="H51">
            <v>429</v>
          </cell>
        </row>
        <row r="52">
          <cell r="A52">
            <v>50</v>
          </cell>
          <cell r="H52">
            <v>61</v>
          </cell>
        </row>
        <row r="53">
          <cell r="A53">
            <v>51</v>
          </cell>
          <cell r="H53">
            <v>0</v>
          </cell>
        </row>
        <row r="54">
          <cell r="A54">
            <v>52</v>
          </cell>
          <cell r="H54">
            <v>61</v>
          </cell>
        </row>
        <row r="55">
          <cell r="A55">
            <v>53</v>
          </cell>
          <cell r="H55">
            <v>6</v>
          </cell>
        </row>
        <row r="56">
          <cell r="A56">
            <v>54</v>
          </cell>
          <cell r="H56">
            <v>362</v>
          </cell>
        </row>
        <row r="57">
          <cell r="A57">
            <v>55</v>
          </cell>
          <cell r="H57">
            <v>115</v>
          </cell>
        </row>
        <row r="58">
          <cell r="A58">
            <v>56</v>
          </cell>
          <cell r="H58">
            <v>2</v>
          </cell>
        </row>
        <row r="59">
          <cell r="A59">
            <v>57</v>
          </cell>
          <cell r="H59">
            <v>6</v>
          </cell>
        </row>
        <row r="60">
          <cell r="A60">
            <v>58</v>
          </cell>
          <cell r="H60">
            <v>3</v>
          </cell>
        </row>
        <row r="61">
          <cell r="A61">
            <v>59</v>
          </cell>
          <cell r="H61">
            <v>22</v>
          </cell>
        </row>
        <row r="62">
          <cell r="A62">
            <v>60</v>
          </cell>
          <cell r="H62">
            <v>5</v>
          </cell>
        </row>
        <row r="63">
          <cell r="A63">
            <v>61</v>
          </cell>
          <cell r="H63">
            <v>54</v>
          </cell>
        </row>
        <row r="64">
          <cell r="A64">
            <v>62</v>
          </cell>
          <cell r="H64">
            <v>2</v>
          </cell>
        </row>
        <row r="65">
          <cell r="A65">
            <v>63</v>
          </cell>
          <cell r="H65">
            <v>0</v>
          </cell>
        </row>
        <row r="66">
          <cell r="A66">
            <v>64</v>
          </cell>
          <cell r="H66">
            <v>0</v>
          </cell>
        </row>
        <row r="67">
          <cell r="A67">
            <v>65</v>
          </cell>
          <cell r="H67">
            <v>164</v>
          </cell>
        </row>
        <row r="68">
          <cell r="A68">
            <v>66</v>
          </cell>
          <cell r="H68">
            <v>0</v>
          </cell>
        </row>
        <row r="69">
          <cell r="A69">
            <v>67</v>
          </cell>
          <cell r="H69">
            <v>29</v>
          </cell>
        </row>
        <row r="70">
          <cell r="A70">
            <v>68</v>
          </cell>
          <cell r="H70">
            <v>21</v>
          </cell>
        </row>
        <row r="71">
          <cell r="A71">
            <v>69</v>
          </cell>
          <cell r="H71">
            <v>8</v>
          </cell>
        </row>
        <row r="72">
          <cell r="A72">
            <v>70</v>
          </cell>
          <cell r="H72">
            <v>36</v>
          </cell>
        </row>
        <row r="73">
          <cell r="A73">
            <v>71</v>
          </cell>
          <cell r="H73">
            <v>34</v>
          </cell>
        </row>
        <row r="74">
          <cell r="A74">
            <v>72</v>
          </cell>
          <cell r="H74">
            <v>2</v>
          </cell>
        </row>
        <row r="75">
          <cell r="A75">
            <v>73</v>
          </cell>
          <cell r="H75">
            <v>0</v>
          </cell>
        </row>
        <row r="76">
          <cell r="A76">
            <v>74</v>
          </cell>
          <cell r="H76">
            <v>0</v>
          </cell>
        </row>
        <row r="77">
          <cell r="A77">
            <v>75</v>
          </cell>
          <cell r="H77">
            <v>875</v>
          </cell>
        </row>
        <row r="78">
          <cell r="A78">
            <v>76</v>
          </cell>
          <cell r="H78">
            <v>53</v>
          </cell>
        </row>
        <row r="79">
          <cell r="A79">
            <v>77</v>
          </cell>
          <cell r="H79">
            <v>822</v>
          </cell>
        </row>
        <row r="80">
          <cell r="A80">
            <v>78</v>
          </cell>
          <cell r="H80">
            <v>195</v>
          </cell>
        </row>
        <row r="81">
          <cell r="A81">
            <v>79</v>
          </cell>
          <cell r="H81">
            <v>73</v>
          </cell>
        </row>
        <row r="82">
          <cell r="A82">
            <v>80</v>
          </cell>
          <cell r="H82">
            <v>173</v>
          </cell>
        </row>
        <row r="83">
          <cell r="A83">
            <v>81</v>
          </cell>
          <cell r="H83">
            <v>-100</v>
          </cell>
        </row>
        <row r="84">
          <cell r="A84">
            <v>82</v>
          </cell>
          <cell r="H84">
            <v>122</v>
          </cell>
        </row>
        <row r="85">
          <cell r="A85">
            <v>83</v>
          </cell>
          <cell r="H85">
            <v>323</v>
          </cell>
        </row>
        <row r="86">
          <cell r="A86">
            <v>84</v>
          </cell>
          <cell r="H86">
            <v>35</v>
          </cell>
        </row>
        <row r="87">
          <cell r="A87">
            <v>85</v>
          </cell>
          <cell r="H87">
            <v>288</v>
          </cell>
        </row>
        <row r="88">
          <cell r="A88">
            <v>86</v>
          </cell>
          <cell r="H88">
            <v>268</v>
          </cell>
        </row>
        <row r="89">
          <cell r="A89">
            <v>87</v>
          </cell>
          <cell r="H89">
            <v>20</v>
          </cell>
        </row>
        <row r="90">
          <cell r="A90">
            <v>88</v>
          </cell>
          <cell r="H90">
            <v>304</v>
          </cell>
        </row>
        <row r="91">
          <cell r="A91">
            <v>89</v>
          </cell>
          <cell r="H91">
            <v>7</v>
          </cell>
        </row>
        <row r="92">
          <cell r="A92">
            <v>90</v>
          </cell>
          <cell r="H92">
            <v>40</v>
          </cell>
        </row>
        <row r="93">
          <cell r="A93">
            <v>91</v>
          </cell>
          <cell r="H93">
            <v>97</v>
          </cell>
        </row>
        <row r="94">
          <cell r="A94">
            <v>92</v>
          </cell>
          <cell r="H94">
            <v>160</v>
          </cell>
        </row>
        <row r="95">
          <cell r="A95">
            <v>93</v>
          </cell>
          <cell r="H95">
            <v>190</v>
          </cell>
        </row>
        <row r="96">
          <cell r="A96">
            <v>94</v>
          </cell>
          <cell r="H96">
            <v>9</v>
          </cell>
        </row>
        <row r="97">
          <cell r="A97">
            <v>95</v>
          </cell>
          <cell r="H97">
            <v>181</v>
          </cell>
        </row>
        <row r="98">
          <cell r="A98">
            <v>96</v>
          </cell>
          <cell r="H98">
            <v>23</v>
          </cell>
        </row>
        <row r="99">
          <cell r="A99">
            <v>97</v>
          </cell>
          <cell r="H99">
            <v>158</v>
          </cell>
        </row>
        <row r="100">
          <cell r="A100">
            <v>98</v>
          </cell>
          <cell r="H100">
            <v>66128</v>
          </cell>
        </row>
        <row r="101">
          <cell r="A101">
            <v>99</v>
          </cell>
          <cell r="H101">
            <v>14</v>
          </cell>
        </row>
        <row r="102">
          <cell r="A102">
            <v>100</v>
          </cell>
          <cell r="H102">
            <v>66114</v>
          </cell>
        </row>
        <row r="103">
          <cell r="A103">
            <v>101</v>
          </cell>
          <cell r="H103">
            <v>1225</v>
          </cell>
        </row>
        <row r="104">
          <cell r="A104">
            <v>102</v>
          </cell>
          <cell r="H104">
            <v>24</v>
          </cell>
        </row>
        <row r="105">
          <cell r="A105">
            <v>103</v>
          </cell>
          <cell r="H105">
            <v>0</v>
          </cell>
        </row>
        <row r="106">
          <cell r="A106">
            <v>104</v>
          </cell>
        </row>
        <row r="107">
          <cell r="A107">
            <v>105</v>
          </cell>
          <cell r="H107">
            <v>14</v>
          </cell>
        </row>
        <row r="108">
          <cell r="A108">
            <v>106</v>
          </cell>
          <cell r="H108">
            <v>14</v>
          </cell>
        </row>
        <row r="109">
          <cell r="A109">
            <v>107</v>
          </cell>
          <cell r="H109">
            <v>10</v>
          </cell>
        </row>
        <row r="110">
          <cell r="A110">
            <v>108</v>
          </cell>
          <cell r="H110">
            <v>10</v>
          </cell>
        </row>
        <row r="111">
          <cell r="A111">
            <v>109</v>
          </cell>
          <cell r="H111">
            <v>0</v>
          </cell>
        </row>
        <row r="112">
          <cell r="A112">
            <v>110</v>
          </cell>
          <cell r="H112">
            <v>1201</v>
          </cell>
        </row>
        <row r="113">
          <cell r="A113">
            <v>111</v>
          </cell>
          <cell r="H113">
            <v>0</v>
          </cell>
        </row>
        <row r="114">
          <cell r="A114">
            <v>112</v>
          </cell>
        </row>
        <row r="115">
          <cell r="A115">
            <v>113</v>
          </cell>
          <cell r="H115">
            <v>684</v>
          </cell>
        </row>
        <row r="116">
          <cell r="A116">
            <v>114</v>
          </cell>
          <cell r="H116">
            <v>684</v>
          </cell>
        </row>
        <row r="117">
          <cell r="A117">
            <v>115</v>
          </cell>
          <cell r="H117">
            <v>517</v>
          </cell>
        </row>
        <row r="118">
          <cell r="A118">
            <v>116</v>
          </cell>
          <cell r="H118">
            <v>5</v>
          </cell>
        </row>
        <row r="119">
          <cell r="A119">
            <v>117</v>
          </cell>
          <cell r="H119">
            <v>512</v>
          </cell>
        </row>
        <row r="120">
          <cell r="A120">
            <v>118</v>
          </cell>
          <cell r="H120">
            <v>9099</v>
          </cell>
        </row>
        <row r="121">
          <cell r="A121">
            <v>119</v>
          </cell>
          <cell r="H121">
            <v>726</v>
          </cell>
        </row>
        <row r="122">
          <cell r="A122">
            <v>120</v>
          </cell>
          <cell r="H122">
            <v>10</v>
          </cell>
        </row>
        <row r="123">
          <cell r="A123">
            <v>121</v>
          </cell>
          <cell r="H123">
            <v>0</v>
          </cell>
        </row>
        <row r="124">
          <cell r="A124">
            <v>122</v>
          </cell>
          <cell r="H124">
            <v>0</v>
          </cell>
        </row>
        <row r="125">
          <cell r="A125">
            <v>123</v>
          </cell>
          <cell r="H125">
            <v>0</v>
          </cell>
        </row>
        <row r="126">
          <cell r="A126">
            <v>124</v>
          </cell>
          <cell r="H126">
            <v>10</v>
          </cell>
        </row>
        <row r="127">
          <cell r="A127">
            <v>125</v>
          </cell>
          <cell r="H127">
            <v>716</v>
          </cell>
        </row>
        <row r="128">
          <cell r="A128">
            <v>126</v>
          </cell>
          <cell r="H128">
            <v>393</v>
          </cell>
        </row>
        <row r="129">
          <cell r="A129">
            <v>127</v>
          </cell>
          <cell r="H129">
            <v>0</v>
          </cell>
        </row>
        <row r="130">
          <cell r="A130">
            <v>128</v>
          </cell>
          <cell r="H130">
            <v>17</v>
          </cell>
        </row>
        <row r="131">
          <cell r="A131">
            <v>129</v>
          </cell>
          <cell r="H131">
            <v>345</v>
          </cell>
        </row>
        <row r="132">
          <cell r="A132">
            <v>130</v>
          </cell>
          <cell r="H132">
            <v>31</v>
          </cell>
        </row>
        <row r="133">
          <cell r="A133">
            <v>131</v>
          </cell>
          <cell r="H133">
            <v>323</v>
          </cell>
        </row>
        <row r="134">
          <cell r="A134">
            <v>132</v>
          </cell>
          <cell r="H134">
            <v>0</v>
          </cell>
        </row>
        <row r="135">
          <cell r="A135">
            <v>133</v>
          </cell>
          <cell r="H135">
            <v>0</v>
          </cell>
        </row>
        <row r="136">
          <cell r="A136">
            <v>134</v>
          </cell>
          <cell r="H136">
            <v>309</v>
          </cell>
        </row>
        <row r="137">
          <cell r="A137">
            <v>134</v>
          </cell>
          <cell r="H137">
            <v>14</v>
          </cell>
        </row>
        <row r="138">
          <cell r="A138">
            <v>136</v>
          </cell>
          <cell r="H138">
            <v>8373</v>
          </cell>
        </row>
        <row r="139">
          <cell r="A139">
            <v>137</v>
          </cell>
          <cell r="H139">
            <v>2423</v>
          </cell>
        </row>
        <row r="140">
          <cell r="A140">
            <v>138</v>
          </cell>
          <cell r="H140">
            <v>891</v>
          </cell>
        </row>
        <row r="141">
          <cell r="A141">
            <v>139</v>
          </cell>
          <cell r="H141">
            <v>1532</v>
          </cell>
        </row>
        <row r="142">
          <cell r="A142">
            <v>140</v>
          </cell>
          <cell r="H142">
            <v>5950</v>
          </cell>
        </row>
        <row r="143">
          <cell r="A143">
            <v>141</v>
          </cell>
          <cell r="H143">
            <v>5694</v>
          </cell>
        </row>
        <row r="144">
          <cell r="A144">
            <v>142</v>
          </cell>
          <cell r="H144">
            <v>0</v>
          </cell>
        </row>
        <row r="145">
          <cell r="A145">
            <v>143</v>
          </cell>
          <cell r="H145">
            <v>5661</v>
          </cell>
        </row>
        <row r="146">
          <cell r="A146">
            <v>144</v>
          </cell>
          <cell r="H146">
            <v>33</v>
          </cell>
        </row>
        <row r="147">
          <cell r="A147">
            <v>145</v>
          </cell>
          <cell r="H147">
            <v>0</v>
          </cell>
        </row>
        <row r="148">
          <cell r="A148">
            <v>146</v>
          </cell>
          <cell r="H148">
            <v>256</v>
          </cell>
        </row>
        <row r="149">
          <cell r="A149">
            <v>147</v>
          </cell>
          <cell r="H149">
            <v>0</v>
          </cell>
        </row>
        <row r="150">
          <cell r="A150">
            <v>148</v>
          </cell>
          <cell r="H150">
            <v>256</v>
          </cell>
        </row>
        <row r="151">
          <cell r="A151">
            <v>149</v>
          </cell>
          <cell r="H151">
            <v>0</v>
          </cell>
        </row>
        <row r="152">
          <cell r="A152">
            <v>150</v>
          </cell>
          <cell r="H152">
            <v>0</v>
          </cell>
        </row>
        <row r="153">
          <cell r="A153">
            <v>151</v>
          </cell>
          <cell r="H153">
            <v>37711</v>
          </cell>
        </row>
        <row r="154">
          <cell r="A154">
            <v>152</v>
          </cell>
          <cell r="H154">
            <v>0</v>
          </cell>
        </row>
        <row r="155">
          <cell r="A155">
            <v>153</v>
          </cell>
          <cell r="H155">
            <v>0</v>
          </cell>
        </row>
        <row r="156">
          <cell r="A156">
            <v>154</v>
          </cell>
          <cell r="H156">
            <v>37666</v>
          </cell>
        </row>
        <row r="157">
          <cell r="A157">
            <v>155</v>
          </cell>
          <cell r="H157">
            <v>45</v>
          </cell>
        </row>
        <row r="158">
          <cell r="A158">
            <v>156</v>
          </cell>
          <cell r="H158">
            <v>998</v>
          </cell>
        </row>
        <row r="159">
          <cell r="A159">
            <v>157</v>
          </cell>
          <cell r="H159">
            <v>191</v>
          </cell>
        </row>
        <row r="160">
          <cell r="A160">
            <v>158</v>
          </cell>
          <cell r="H160">
            <v>0</v>
          </cell>
        </row>
        <row r="161">
          <cell r="A161">
            <v>159</v>
          </cell>
          <cell r="H161">
            <v>0</v>
          </cell>
        </row>
        <row r="162">
          <cell r="A162">
            <v>160</v>
          </cell>
        </row>
        <row r="163">
          <cell r="A163">
            <v>161</v>
          </cell>
          <cell r="H163">
            <v>0</v>
          </cell>
        </row>
        <row r="164">
          <cell r="A164">
            <v>162</v>
          </cell>
          <cell r="H164">
            <v>0</v>
          </cell>
        </row>
        <row r="165">
          <cell r="A165">
            <v>163</v>
          </cell>
          <cell r="H165">
            <v>0</v>
          </cell>
        </row>
        <row r="166">
          <cell r="A166">
            <v>164</v>
          </cell>
          <cell r="H166">
            <v>0</v>
          </cell>
        </row>
        <row r="167">
          <cell r="A167">
            <v>165</v>
          </cell>
          <cell r="H167">
            <v>0</v>
          </cell>
        </row>
        <row r="168">
          <cell r="A168">
            <v>166</v>
          </cell>
          <cell r="H168">
            <v>0</v>
          </cell>
        </row>
        <row r="169">
          <cell r="A169">
            <v>167</v>
          </cell>
          <cell r="H169">
            <v>10</v>
          </cell>
        </row>
        <row r="170">
          <cell r="A170">
            <v>168</v>
          </cell>
        </row>
        <row r="171">
          <cell r="A171">
            <v>169</v>
          </cell>
          <cell r="H171">
            <v>7</v>
          </cell>
        </row>
        <row r="172">
          <cell r="A172">
            <v>170</v>
          </cell>
        </row>
        <row r="173">
          <cell r="A173">
            <v>171</v>
          </cell>
          <cell r="H173">
            <v>7</v>
          </cell>
        </row>
        <row r="174">
          <cell r="A174">
            <v>172</v>
          </cell>
          <cell r="H174">
            <v>7</v>
          </cell>
        </row>
        <row r="175">
          <cell r="A175">
            <v>173</v>
          </cell>
          <cell r="H175">
            <v>0</v>
          </cell>
        </row>
        <row r="176">
          <cell r="A176">
            <v>174</v>
          </cell>
          <cell r="H176">
            <v>3</v>
          </cell>
        </row>
        <row r="177">
          <cell r="A177">
            <v>175</v>
          </cell>
          <cell r="H177">
            <v>0</v>
          </cell>
        </row>
        <row r="178">
          <cell r="A178">
            <v>176</v>
          </cell>
          <cell r="H178">
            <v>3</v>
          </cell>
        </row>
        <row r="179">
          <cell r="A179">
            <v>177</v>
          </cell>
          <cell r="H179">
            <v>76</v>
          </cell>
        </row>
        <row r="180">
          <cell r="A180">
            <v>178</v>
          </cell>
          <cell r="H180">
            <v>76</v>
          </cell>
        </row>
        <row r="181">
          <cell r="A181">
            <v>179</v>
          </cell>
        </row>
        <row r="182">
          <cell r="A182">
            <v>180</v>
          </cell>
          <cell r="H182">
            <v>76</v>
          </cell>
        </row>
        <row r="183">
          <cell r="A183">
            <v>181</v>
          </cell>
          <cell r="H183">
            <v>22</v>
          </cell>
        </row>
        <row r="184">
          <cell r="A184">
            <v>182</v>
          </cell>
          <cell r="H184">
            <v>54</v>
          </cell>
        </row>
        <row r="185">
          <cell r="A185">
            <v>183</v>
          </cell>
          <cell r="H185">
            <v>0</v>
          </cell>
        </row>
        <row r="186">
          <cell r="A186">
            <v>184</v>
          </cell>
          <cell r="H186">
            <v>0</v>
          </cell>
        </row>
        <row r="187">
          <cell r="A187">
            <v>185</v>
          </cell>
          <cell r="H187">
            <v>0</v>
          </cell>
        </row>
        <row r="188">
          <cell r="A188">
            <v>186</v>
          </cell>
          <cell r="H188">
            <v>105</v>
          </cell>
        </row>
        <row r="189">
          <cell r="A189">
            <v>187</v>
          </cell>
        </row>
        <row r="190">
          <cell r="A190">
            <v>188</v>
          </cell>
          <cell r="H190">
            <v>105</v>
          </cell>
        </row>
        <row r="191">
          <cell r="A191">
            <v>189</v>
          </cell>
          <cell r="H191">
            <v>104</v>
          </cell>
        </row>
        <row r="192">
          <cell r="A192">
            <v>190</v>
          </cell>
          <cell r="H192">
            <v>1</v>
          </cell>
        </row>
        <row r="193">
          <cell r="A193">
            <v>191</v>
          </cell>
          <cell r="H193">
            <v>0</v>
          </cell>
        </row>
        <row r="194">
          <cell r="A194">
            <v>192</v>
          </cell>
          <cell r="H194">
            <v>1</v>
          </cell>
        </row>
        <row r="195">
          <cell r="A195">
            <v>193</v>
          </cell>
          <cell r="H195">
            <v>0</v>
          </cell>
        </row>
        <row r="196">
          <cell r="A196">
            <v>194</v>
          </cell>
          <cell r="H196">
            <v>0</v>
          </cell>
        </row>
        <row r="197">
          <cell r="A197">
            <v>195</v>
          </cell>
          <cell r="H197">
            <v>0</v>
          </cell>
        </row>
        <row r="198">
          <cell r="A198">
            <v>196</v>
          </cell>
          <cell r="H198">
            <v>807</v>
          </cell>
        </row>
        <row r="199">
          <cell r="A199">
            <v>197</v>
          </cell>
          <cell r="H199">
            <v>1</v>
          </cell>
        </row>
        <row r="200">
          <cell r="A200">
            <v>198</v>
          </cell>
          <cell r="H200">
            <v>1</v>
          </cell>
        </row>
        <row r="201">
          <cell r="A201">
            <v>199</v>
          </cell>
        </row>
        <row r="202">
          <cell r="A202">
            <v>200</v>
          </cell>
          <cell r="H202">
            <v>1</v>
          </cell>
        </row>
        <row r="203">
          <cell r="A203">
            <v>201</v>
          </cell>
          <cell r="H203">
            <v>1</v>
          </cell>
        </row>
        <row r="204">
          <cell r="A204">
            <v>202</v>
          </cell>
          <cell r="H204">
            <v>0</v>
          </cell>
        </row>
        <row r="205">
          <cell r="A205">
            <v>203</v>
          </cell>
          <cell r="H205">
            <v>0</v>
          </cell>
        </row>
        <row r="206">
          <cell r="A206">
            <v>204</v>
          </cell>
          <cell r="H206">
            <v>0</v>
          </cell>
        </row>
        <row r="207">
          <cell r="A207">
            <v>205</v>
          </cell>
          <cell r="H207">
            <v>0</v>
          </cell>
        </row>
        <row r="208">
          <cell r="A208">
            <v>206</v>
          </cell>
          <cell r="H208">
            <v>42</v>
          </cell>
        </row>
        <row r="209">
          <cell r="A209">
            <v>207</v>
          </cell>
        </row>
        <row r="210">
          <cell r="A210">
            <v>208</v>
          </cell>
          <cell r="H210">
            <v>42</v>
          </cell>
        </row>
        <row r="211">
          <cell r="A211">
            <v>209</v>
          </cell>
          <cell r="H211">
            <v>42</v>
          </cell>
        </row>
        <row r="212">
          <cell r="A212">
            <v>210</v>
          </cell>
          <cell r="H212">
            <v>0</v>
          </cell>
        </row>
        <row r="213">
          <cell r="A213">
            <v>211</v>
          </cell>
          <cell r="H213">
            <v>0</v>
          </cell>
        </row>
        <row r="214">
          <cell r="A214">
            <v>212</v>
          </cell>
          <cell r="H214">
            <v>0</v>
          </cell>
        </row>
        <row r="215">
          <cell r="A215">
            <v>213</v>
          </cell>
          <cell r="H215">
            <v>0</v>
          </cell>
        </row>
        <row r="216">
          <cell r="A216">
            <v>214</v>
          </cell>
          <cell r="H216">
            <v>375</v>
          </cell>
        </row>
        <row r="217">
          <cell r="A217">
            <v>215</v>
          </cell>
          <cell r="H217">
            <v>375</v>
          </cell>
        </row>
        <row r="218">
          <cell r="A218">
            <v>216</v>
          </cell>
        </row>
        <row r="219">
          <cell r="A219">
            <v>217</v>
          </cell>
          <cell r="H219">
            <v>375</v>
          </cell>
        </row>
        <row r="220">
          <cell r="A220">
            <v>218</v>
          </cell>
          <cell r="H220">
            <v>358</v>
          </cell>
        </row>
        <row r="221">
          <cell r="A221">
            <v>219</v>
          </cell>
          <cell r="H221">
            <v>17</v>
          </cell>
        </row>
        <row r="222">
          <cell r="A222">
            <v>220</v>
          </cell>
          <cell r="H222">
            <v>0</v>
          </cell>
        </row>
        <row r="223">
          <cell r="A223">
            <v>221</v>
          </cell>
          <cell r="H223">
            <v>0</v>
          </cell>
        </row>
        <row r="224">
          <cell r="A224">
            <v>222</v>
          </cell>
          <cell r="H224">
            <v>0</v>
          </cell>
        </row>
        <row r="225">
          <cell r="A225">
            <v>223</v>
          </cell>
          <cell r="H225">
            <v>389</v>
          </cell>
        </row>
        <row r="226">
          <cell r="A226">
            <v>224</v>
          </cell>
        </row>
        <row r="227">
          <cell r="A227">
            <v>225</v>
          </cell>
          <cell r="H227">
            <v>389</v>
          </cell>
        </row>
        <row r="228">
          <cell r="A228">
            <v>226</v>
          </cell>
          <cell r="H228">
            <v>348</v>
          </cell>
        </row>
        <row r="229">
          <cell r="A229">
            <v>227</v>
          </cell>
          <cell r="H229">
            <v>41</v>
          </cell>
        </row>
        <row r="230">
          <cell r="A230">
            <v>228</v>
          </cell>
          <cell r="H230">
            <v>0</v>
          </cell>
        </row>
        <row r="231">
          <cell r="A231">
            <v>229</v>
          </cell>
          <cell r="H231">
            <v>0</v>
          </cell>
        </row>
        <row r="232">
          <cell r="A232">
            <v>230</v>
          </cell>
          <cell r="H232">
            <v>0</v>
          </cell>
        </row>
        <row r="233">
          <cell r="A233">
            <v>231</v>
          </cell>
          <cell r="H233">
            <v>17081</v>
          </cell>
        </row>
        <row r="234">
          <cell r="A234">
            <v>232</v>
          </cell>
          <cell r="H234">
            <v>0</v>
          </cell>
        </row>
        <row r="235">
          <cell r="A235">
            <v>233</v>
          </cell>
          <cell r="H235">
            <v>0</v>
          </cell>
        </row>
        <row r="236">
          <cell r="A236">
            <v>234</v>
          </cell>
          <cell r="H236">
            <v>0</v>
          </cell>
        </row>
        <row r="237">
          <cell r="A237">
            <v>235</v>
          </cell>
          <cell r="H237">
            <v>4549</v>
          </cell>
        </row>
        <row r="238">
          <cell r="A238">
            <v>236</v>
          </cell>
        </row>
        <row r="239">
          <cell r="A239">
            <v>237</v>
          </cell>
        </row>
        <row r="240">
          <cell r="A240">
            <v>238</v>
          </cell>
        </row>
        <row r="241">
          <cell r="A241">
            <v>239</v>
          </cell>
          <cell r="H241">
            <v>4527</v>
          </cell>
        </row>
        <row r="242">
          <cell r="A242">
            <v>240</v>
          </cell>
          <cell r="H242">
            <v>0</v>
          </cell>
        </row>
        <row r="243">
          <cell r="A243">
            <v>241</v>
          </cell>
          <cell r="H243">
            <v>516</v>
          </cell>
        </row>
        <row r="244">
          <cell r="A244">
            <v>242</v>
          </cell>
          <cell r="H244">
            <v>4011</v>
          </cell>
        </row>
        <row r="245">
          <cell r="A245">
            <v>243</v>
          </cell>
          <cell r="H245">
            <v>22</v>
          </cell>
        </row>
        <row r="246">
          <cell r="A246">
            <v>244</v>
          </cell>
          <cell r="H246">
            <v>12532</v>
          </cell>
        </row>
        <row r="247">
          <cell r="A247">
            <v>245</v>
          </cell>
        </row>
        <row r="248">
          <cell r="A248">
            <v>246</v>
          </cell>
        </row>
        <row r="252">
          <cell r="H252">
            <v>-100</v>
          </cell>
        </row>
        <row r="253">
          <cell r="A253">
            <v>106</v>
          </cell>
          <cell r="H253">
            <v>14</v>
          </cell>
        </row>
        <row r="254">
          <cell r="A254">
            <v>114</v>
          </cell>
          <cell r="H254">
            <v>684</v>
          </cell>
        </row>
      </sheetData>
      <sheetData sheetId="13"/>
      <sheetData sheetId="14"/>
      <sheetData sheetId="15"/>
      <sheetData sheetId="16"/>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X_EN"/>
      <sheetName val="NX"/>
      <sheetName val="NX_növekedések"/>
      <sheetName val="NX_növekedések_EN"/>
      <sheetName val="OSZTALÉK_EN"/>
      <sheetName val="OSZTALÉK"/>
      <sheetName val="Diagram2"/>
      <sheetName val="EX_IMP (2)"/>
      <sheetName val="EX_IMP"/>
      <sheetName val="adatok"/>
      <sheetName val="KOMP_inGDP_új"/>
      <sheetName val="KOMP_inGDP"/>
      <sheetName val="KOMP_inGDP_en"/>
      <sheetName val="KAMAT_SZEKTOR"/>
      <sheetName val="KAMAT_SZEKTOR_EN"/>
      <sheetName val="JÖV"/>
      <sheetName val="JÖV_EN"/>
      <sheetName val="KÜLSŐ MUTATÓK_en (2)"/>
      <sheetName val="KÜLSŐ MUTATÓK_en"/>
      <sheetName val="KÜLSŐ MUTATÓK"/>
      <sheetName val="Sheet1"/>
      <sheetName val="KOMP_inGDP (2_tempQ1)"/>
      <sheetName val="JÖV_SZEKTOR_EN"/>
      <sheetName val="KOMP_inGDP (2)"/>
      <sheetName val="Diagram5"/>
      <sheetName val="Munk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
          <cell r="AI1">
            <v>38077</v>
          </cell>
          <cell r="AJ1">
            <v>38168</v>
          </cell>
          <cell r="AK1">
            <v>38260</v>
          </cell>
          <cell r="AL1">
            <v>38352</v>
          </cell>
          <cell r="AM1">
            <v>38442</v>
          </cell>
          <cell r="AN1">
            <v>38533</v>
          </cell>
          <cell r="AO1">
            <v>38625</v>
          </cell>
          <cell r="AP1">
            <v>38717</v>
          </cell>
          <cell r="AQ1">
            <v>38807</v>
          </cell>
          <cell r="AR1">
            <v>38898</v>
          </cell>
          <cell r="AS1">
            <v>38990</v>
          </cell>
          <cell r="AT1">
            <v>39082</v>
          </cell>
          <cell r="AU1">
            <v>39172</v>
          </cell>
          <cell r="AV1">
            <v>39263</v>
          </cell>
          <cell r="AW1">
            <v>39355</v>
          </cell>
          <cell r="AX1">
            <v>39447</v>
          </cell>
          <cell r="AY1">
            <v>39538</v>
          </cell>
          <cell r="AZ1">
            <v>39629</v>
          </cell>
          <cell r="BA1">
            <v>39721</v>
          </cell>
          <cell r="BB1">
            <v>39813</v>
          </cell>
          <cell r="BC1">
            <v>39903</v>
          </cell>
          <cell r="BD1">
            <v>39994</v>
          </cell>
          <cell r="BE1">
            <v>40086</v>
          </cell>
          <cell r="BF1">
            <v>40178</v>
          </cell>
          <cell r="BG1">
            <v>40268</v>
          </cell>
          <cell r="BH1">
            <v>40359</v>
          </cell>
          <cell r="BI1">
            <v>40451</v>
          </cell>
          <cell r="BJ1">
            <v>40543</v>
          </cell>
          <cell r="BK1">
            <v>40633</v>
          </cell>
          <cell r="BL1">
            <v>40724</v>
          </cell>
          <cell r="BM1">
            <v>40816</v>
          </cell>
          <cell r="BN1">
            <v>40908</v>
          </cell>
          <cell r="BO1">
            <v>40999</v>
          </cell>
          <cell r="BP1">
            <v>41090</v>
          </cell>
          <cell r="BQ1">
            <v>41182</v>
          </cell>
          <cell r="BR1">
            <v>41274</v>
          </cell>
          <cell r="BS1">
            <v>41364</v>
          </cell>
          <cell r="BT1">
            <v>41455</v>
          </cell>
          <cell r="BU1">
            <v>41547</v>
          </cell>
          <cell r="BV1">
            <v>41639</v>
          </cell>
          <cell r="BW1">
            <v>41729</v>
          </cell>
          <cell r="BX1">
            <v>41820</v>
          </cell>
          <cell r="BY1">
            <v>41912</v>
          </cell>
          <cell r="BZ1">
            <v>42004</v>
          </cell>
          <cell r="CA1">
            <v>42094</v>
          </cell>
          <cell r="CB1">
            <v>42185</v>
          </cell>
          <cell r="CC1">
            <v>42277</v>
          </cell>
          <cell r="CD1">
            <v>42369</v>
          </cell>
          <cell r="CE1">
            <v>42460</v>
          </cell>
          <cell r="CF1">
            <v>42551</v>
          </cell>
          <cell r="CG1">
            <v>42643</v>
          </cell>
          <cell r="CH1">
            <v>42735</v>
          </cell>
          <cell r="CI1">
            <v>42825</v>
          </cell>
          <cell r="CJ1">
            <v>42916</v>
          </cell>
          <cell r="CK1">
            <v>43008</v>
          </cell>
          <cell r="CL1">
            <v>43100</v>
          </cell>
          <cell r="CM1">
            <v>43190</v>
          </cell>
          <cell r="CN1">
            <v>43281</v>
          </cell>
          <cell r="CO1">
            <v>43373</v>
          </cell>
          <cell r="CP1">
            <v>43465</v>
          </cell>
          <cell r="CQ1">
            <v>43555</v>
          </cell>
          <cell r="CR1">
            <v>43646</v>
          </cell>
          <cell r="CS1">
            <v>43738</v>
          </cell>
          <cell r="CT1">
            <v>43830</v>
          </cell>
          <cell r="CU1">
            <v>43921</v>
          </cell>
          <cell r="CV1">
            <v>44012</v>
          </cell>
          <cell r="CW1">
            <v>44104</v>
          </cell>
          <cell r="CX1">
            <v>44196</v>
          </cell>
        </row>
        <row r="2">
          <cell r="AI2" t="str">
            <v>2004.I.</v>
          </cell>
        </row>
        <row r="15">
          <cell r="AI15">
            <v>-1.7653318473534532</v>
          </cell>
        </row>
        <row r="16">
          <cell r="AI16">
            <v>-5.1256832005840778</v>
          </cell>
        </row>
        <row r="17">
          <cell r="AI17">
            <v>-3.8046634324670023E-2</v>
          </cell>
        </row>
        <row r="18">
          <cell r="AI18">
            <v>-6.6711221301905059</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ák"/>
      <sheetName val="ábrákhoz"/>
      <sheetName val="ábrákhoz 2"/>
      <sheetName val="abrakhoz_3"/>
      <sheetName val="depo"/>
      <sheetName val="benchmark notes"/>
      <sheetName val="FX swap implied yields"/>
      <sheetName val="short cds spread_Reuters"/>
      <sheetName val="vol_rr_skewness"/>
      <sheetName val="yc steepness_3M10Y_3M3Y"/>
      <sheetName val="expected yield curve"/>
      <sheetName val="expected yield_poll_fra"/>
      <sheetName val="debttogdp"/>
      <sheetName val="short cds spread"/>
      <sheetName val="real rates"/>
      <sheetName val="rr_date"/>
      <sheetName val="summary"/>
      <sheetName val="fin igény"/>
      <sheetName val="fin igényábra"/>
      <sheetName val="yield curves_poll"/>
      <sheetName val="swap yield curves"/>
      <sheetName val="CA_rendezett"/>
      <sheetName val="Guidotti"/>
      <sheetName val="yc_sum"/>
      <sheetName val="wcrs"/>
      <sheetName val="cds5y"/>
      <sheetName val="ábrák hetibe"/>
    </sheetNames>
    <sheetDataSet>
      <sheetData sheetId="0"/>
      <sheetData sheetId="1">
        <row r="1">
          <cell r="Q1">
            <v>381</v>
          </cell>
          <cell r="R1">
            <v>36</v>
          </cell>
          <cell r="Z1">
            <v>130</v>
          </cell>
          <cell r="AA1">
            <v>287</v>
          </cell>
          <cell r="AR1">
            <v>130</v>
          </cell>
          <cell r="AS1">
            <v>288</v>
          </cell>
          <cell r="BY1">
            <v>381</v>
          </cell>
          <cell r="BZ1">
            <v>38</v>
          </cell>
        </row>
        <row r="2">
          <cell r="CU2">
            <v>0</v>
          </cell>
        </row>
        <row r="3">
          <cell r="C3">
            <v>0</v>
          </cell>
          <cell r="D3">
            <v>418</v>
          </cell>
          <cell r="CU3">
            <v>375</v>
          </cell>
        </row>
        <row r="8">
          <cell r="A8">
            <v>41093</v>
          </cell>
          <cell r="B8">
            <v>4.7621000000000002</v>
          </cell>
          <cell r="D8">
            <v>5.4931000000000001</v>
          </cell>
          <cell r="F8">
            <v>5.7923999999999998</v>
          </cell>
          <cell r="G8">
            <v>0</v>
          </cell>
          <cell r="O8">
            <v>41093</v>
          </cell>
          <cell r="Q8">
            <v>226.15</v>
          </cell>
          <cell r="S8">
            <v>38.569990000000004</v>
          </cell>
          <cell r="T8">
            <v>212.35000000000002</v>
          </cell>
          <cell r="U8">
            <v>289.45999999999998</v>
          </cell>
          <cell r="X8">
            <v>41093</v>
          </cell>
          <cell r="Z8">
            <v>3.6804000000000001</v>
          </cell>
          <cell r="AA8">
            <v>4.7678000000000003</v>
          </cell>
          <cell r="AB8">
            <v>5.5738000000000003</v>
          </cell>
          <cell r="AC8">
            <v>7.0822000000000003</v>
          </cell>
          <cell r="AD8">
            <v>8.6</v>
          </cell>
          <cell r="AE8">
            <v>4.7336</v>
          </cell>
          <cell r="AP8">
            <v>41093</v>
          </cell>
          <cell r="AR8">
            <v>2.9351999999999996</v>
          </cell>
          <cell r="AS8">
            <v>0.34319999999999951</v>
          </cell>
          <cell r="AT8">
            <v>0.99219999999999953</v>
          </cell>
          <cell r="AU8">
            <v>0.72879999999999967</v>
          </cell>
          <cell r="AW8">
            <v>2.6764000000000001</v>
          </cell>
          <cell r="BX8">
            <v>41093</v>
          </cell>
          <cell r="BY8">
            <v>2.8556685832227631</v>
          </cell>
          <cell r="BZ8">
            <v>2.0881110440555215</v>
          </cell>
          <cell r="CA8">
            <v>2.8297328027288233</v>
          </cell>
          <cell r="CC8">
            <v>2.6430434115661909</v>
          </cell>
          <cell r="CE8">
            <v>41093</v>
          </cell>
          <cell r="CF8">
            <v>4.74</v>
          </cell>
          <cell r="CG8">
            <v>4.9000000000000004</v>
          </cell>
          <cell r="CH8">
            <v>6.3</v>
          </cell>
          <cell r="CJ8">
            <v>5.4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0.1"/>
      <sheetName val="Table0.2"/>
      <sheetName val="Chart 0.1"/>
      <sheetName val="EN_CHART 0.1"/>
      <sheetName val="FR_CHART 0.1"/>
      <sheetName val="Table0.3"/>
      <sheetName val="Chart_02_Data"/>
      <sheetName val="EN_CHART 0.2"/>
      <sheetName val="FR_CHART 0.2"/>
      <sheetName val="Table0.4 "/>
      <sheetName val="Chart0.3_DataInput"/>
      <sheetName val="EN_CHART 0.3"/>
      <sheetName val="FR_CHART 0.3"/>
      <sheetName val="Table0.5"/>
      <sheetName val="Table 0.6"/>
      <sheetName val="Inputs"/>
      <sheetName val="Table0.1 comp"/>
      <sheetName val="Table0.2 comp"/>
      <sheetName val="Table0.3 comp"/>
      <sheetName val="Table0.4 comp "/>
      <sheetName val="Table0.5 (2)"/>
      <sheetName val="CountryNames"/>
      <sheetName val="Sheet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A5" t="str">
            <v>Australia</v>
          </cell>
          <cell r="B5" t="str">
            <v>Australie</v>
          </cell>
          <cell r="C5">
            <v>0.22883609546357528</v>
          </cell>
          <cell r="D5">
            <v>0</v>
          </cell>
          <cell r="E5">
            <v>0.22883609546357531</v>
          </cell>
          <cell r="F5">
            <v>16818.080000000002</v>
          </cell>
          <cell r="G5">
            <v>0</v>
          </cell>
          <cell r="H5">
            <v>0</v>
          </cell>
          <cell r="I5">
            <v>73494</v>
          </cell>
          <cell r="J5">
            <v>4365.9110700000001</v>
          </cell>
          <cell r="K5">
            <v>77859.911070000002</v>
          </cell>
          <cell r="L5">
            <v>0.22883609546357528</v>
          </cell>
          <cell r="M5">
            <v>0</v>
          </cell>
          <cell r="N5">
            <v>0</v>
          </cell>
          <cell r="O5">
            <v>0.21600435665640172</v>
          </cell>
          <cell r="P5">
            <v>0</v>
          </cell>
          <cell r="Q5">
            <v>5.6073928289936334E-2</v>
          </cell>
          <cell r="R5">
            <v>0</v>
          </cell>
          <cell r="U5">
            <v>1.7944725870798539E-2</v>
          </cell>
          <cell r="V5">
            <v>1.5248057310000001</v>
          </cell>
          <cell r="W5">
            <v>0.22272928200506412</v>
          </cell>
          <cell r="X5">
            <v>0.22272928200506414</v>
          </cell>
          <cell r="Y5">
            <v>6.1068134585111622E-3</v>
          </cell>
          <cell r="Z5">
            <v>6.1068134585111622E-3</v>
          </cell>
          <cell r="AA5">
            <v>69903</v>
          </cell>
        </row>
        <row r="6">
          <cell r="A6" t="str">
            <v>Austria</v>
          </cell>
          <cell r="B6" t="str">
            <v>Autriche</v>
          </cell>
          <cell r="C6">
            <v>0.15934627291088097</v>
          </cell>
          <cell r="D6">
            <v>0.18057142857142858</v>
          </cell>
          <cell r="E6">
            <v>0.33991770148230949</v>
          </cell>
          <cell r="F6">
            <v>6510.1619551946069</v>
          </cell>
          <cell r="G6">
            <v>7377.3250105342277</v>
          </cell>
          <cell r="H6">
            <v>0</v>
          </cell>
          <cell r="I6">
            <v>40855.439140616763</v>
          </cell>
          <cell r="J6">
            <v>11900.605772531082</v>
          </cell>
          <cell r="K6">
            <v>52756.044913147845</v>
          </cell>
          <cell r="L6">
            <v>0.15934627291088097</v>
          </cell>
          <cell r="M6">
            <v>0.18057142857142858</v>
          </cell>
          <cell r="N6">
            <v>0</v>
          </cell>
          <cell r="O6">
            <v>0.12340125128622267</v>
          </cell>
          <cell r="P6">
            <v>0.13983847770771105</v>
          </cell>
          <cell r="Q6">
            <v>0.22557805066932182</v>
          </cell>
          <cell r="R6">
            <v>0</v>
          </cell>
          <cell r="U6">
            <v>2.4067883515964672E-2</v>
          </cell>
          <cell r="V6">
            <v>0.84785257300000005</v>
          </cell>
          <cell r="W6">
            <v>0.15493001653142485</v>
          </cell>
          <cell r="X6">
            <v>0.3355014451028534</v>
          </cell>
          <cell r="Y6">
            <v>4.4162563794561127E-3</v>
          </cell>
          <cell r="Z6">
            <v>4.416256379456085E-3</v>
          </cell>
          <cell r="AA6">
            <v>39692.594809681883</v>
          </cell>
        </row>
        <row r="7">
          <cell r="A7" t="str">
            <v>Belgium</v>
          </cell>
          <cell r="B7" t="str">
            <v>Belgique</v>
          </cell>
          <cell r="C7">
            <v>0.28775015294818335</v>
          </cell>
          <cell r="D7">
            <v>0.14001257935964906</v>
          </cell>
          <cell r="E7">
            <v>0.42776273230783246</v>
          </cell>
          <cell r="F7">
            <v>13255.186100772687</v>
          </cell>
          <cell r="G7">
            <v>6449.6674522899493</v>
          </cell>
          <cell r="H7">
            <v>0</v>
          </cell>
          <cell r="I7">
            <v>46064.914179766281</v>
          </cell>
          <cell r="J7">
            <v>13910.056604327307</v>
          </cell>
          <cell r="K7">
            <v>59974.970784093588</v>
          </cell>
          <cell r="L7">
            <v>0.28775015294818335</v>
          </cell>
          <cell r="M7">
            <v>0.14001257935964906</v>
          </cell>
          <cell r="N7">
            <v>0</v>
          </cell>
          <cell r="O7">
            <v>0.22101196428241021</v>
          </cell>
          <cell r="P7">
            <v>0.10753931795162315</v>
          </cell>
          <cell r="Q7">
            <v>0.23193102760154236</v>
          </cell>
          <cell r="R7">
            <v>0</v>
          </cell>
          <cell r="U7">
            <v>2.5538521978832662E-2</v>
          </cell>
          <cell r="V7">
            <v>0.86837414800000001</v>
          </cell>
          <cell r="W7">
            <v>0.28828816073510177</v>
          </cell>
          <cell r="X7">
            <v>0.42826743493592623</v>
          </cell>
          <cell r="Y7">
            <v>-5.3800778691842632E-4</v>
          </cell>
          <cell r="Z7">
            <v>-5.047026280937672E-4</v>
          </cell>
          <cell r="AA7">
            <v>44636</v>
          </cell>
        </row>
        <row r="8">
          <cell r="A8" t="str">
            <v>Canada</v>
          </cell>
          <cell r="B8" t="str">
            <v>Canada</v>
          </cell>
          <cell r="C8">
            <v>0.15249358337107943</v>
          </cell>
          <cell r="D8">
            <v>7.3332606326621461E-2</v>
          </cell>
          <cell r="E8">
            <v>0.22582618969770074</v>
          </cell>
          <cell r="F8">
            <v>7145.3634608117491</v>
          </cell>
          <cell r="G8">
            <v>3436.132289299383</v>
          </cell>
          <cell r="H8">
            <v>0</v>
          </cell>
          <cell r="I8">
            <v>46856.813925240051</v>
          </cell>
          <cell r="J8">
            <v>5568.5221654130128</v>
          </cell>
          <cell r="K8">
            <v>52425.336090653065</v>
          </cell>
          <cell r="L8">
            <v>0.15249358337107943</v>
          </cell>
          <cell r="M8">
            <v>7.3332606326621461E-2</v>
          </cell>
          <cell r="N8">
            <v>0</v>
          </cell>
          <cell r="O8">
            <v>0.13629599719601415</v>
          </cell>
          <cell r="P8">
            <v>6.5543352614042899E-2</v>
          </cell>
          <cell r="Q8">
            <v>0.10621814909844378</v>
          </cell>
          <cell r="R8">
            <v>0</v>
          </cell>
          <cell r="U8">
            <v>1.5651840799544514E-2</v>
          </cell>
          <cell r="V8">
            <v>1.2237116910000001</v>
          </cell>
          <cell r="W8">
            <v>0.15362898277501857</v>
          </cell>
          <cell r="X8">
            <v>0.22634138792644332</v>
          </cell>
          <cell r="Y8">
            <v>-1.1353994039391413E-3</v>
          </cell>
          <cell r="Z8">
            <v>-5.1519822874257493E-4</v>
          </cell>
          <cell r="AA8">
            <v>45816.45</v>
          </cell>
        </row>
        <row r="9">
          <cell r="A9" t="str">
            <v>Chile</v>
          </cell>
          <cell r="C9">
            <v>0</v>
          </cell>
          <cell r="D9">
            <v>7.0000000000000007E-2</v>
          </cell>
          <cell r="E9">
            <v>6.9999999999999951E-2</v>
          </cell>
          <cell r="F9">
            <v>0</v>
          </cell>
          <cell r="G9">
            <v>435304.80000000005</v>
          </cell>
          <cell r="H9">
            <v>-3.4924596548080444E-10</v>
          </cell>
          <cell r="I9">
            <v>6218640</v>
          </cell>
          <cell r="J9">
            <v>0</v>
          </cell>
          <cell r="K9">
            <v>6218640</v>
          </cell>
          <cell r="L9">
            <v>0</v>
          </cell>
          <cell r="M9">
            <v>7.0000000000000007E-2</v>
          </cell>
          <cell r="N9">
            <v>-5.6161148656427205E-17</v>
          </cell>
          <cell r="O9">
            <v>0</v>
          </cell>
          <cell r="P9">
            <v>7.0000000000000007E-2</v>
          </cell>
          <cell r="Q9">
            <v>0</v>
          </cell>
          <cell r="R9">
            <v>-5.6161148656427205E-17</v>
          </cell>
          <cell r="U9">
            <v>3.2243670221320464E-2</v>
          </cell>
          <cell r="V9">
            <v>396.9570243</v>
          </cell>
          <cell r="W9">
            <v>0</v>
          </cell>
          <cell r="X9">
            <v>6.9999999999999951E-2</v>
          </cell>
          <cell r="Y9">
            <v>0</v>
          </cell>
          <cell r="Z9">
            <v>0</v>
          </cell>
          <cell r="AA9">
            <v>5804093</v>
          </cell>
        </row>
        <row r="10">
          <cell r="A10" t="str">
            <v>Czech Republic</v>
          </cell>
          <cell r="B10" t="str">
            <v>République tchèque</v>
          </cell>
          <cell r="C10">
            <v>0.11831602956547523</v>
          </cell>
          <cell r="D10">
            <v>0.11</v>
          </cell>
          <cell r="E10">
            <v>0.22831602956547525</v>
          </cell>
          <cell r="F10">
            <v>35544.618369937823</v>
          </cell>
          <cell r="G10">
            <v>33046.308560662495</v>
          </cell>
          <cell r="H10">
            <v>0</v>
          </cell>
          <cell r="I10">
            <v>300420.98691511358</v>
          </cell>
          <cell r="J10">
            <v>102143.13555113862</v>
          </cell>
          <cell r="K10">
            <v>402564.12246625219</v>
          </cell>
          <cell r="L10">
            <v>0.11831602956547523</v>
          </cell>
          <cell r="M10">
            <v>0.11</v>
          </cell>
          <cell r="N10">
            <v>0</v>
          </cell>
          <cell r="O10">
            <v>8.8295544451847188E-2</v>
          </cell>
          <cell r="P10">
            <v>8.2089552238805971E-2</v>
          </cell>
          <cell r="Q10">
            <v>0.2537313432835821</v>
          </cell>
          <cell r="R10">
            <v>0</v>
          </cell>
          <cell r="U10">
            <v>3.2472310511003855E-2</v>
          </cell>
          <cell r="V10">
            <v>13.78535244</v>
          </cell>
          <cell r="W10">
            <v>0.12086087522500992</v>
          </cell>
          <cell r="X10">
            <v>0.23086087522500987</v>
          </cell>
          <cell r="Y10">
            <v>-2.5448456595346947E-3</v>
          </cell>
          <cell r="Z10">
            <v>-2.5448456595346114E-3</v>
          </cell>
          <cell r="AA10">
            <v>294987</v>
          </cell>
        </row>
        <row r="11">
          <cell r="A11" t="str">
            <v>Denmark</v>
          </cell>
          <cell r="B11" t="str">
            <v>Danemark</v>
          </cell>
          <cell r="C11">
            <v>0.36156752605441822</v>
          </cell>
          <cell r="D11">
            <v>2.7289657421507661E-2</v>
          </cell>
          <cell r="E11">
            <v>0.38554471338741425</v>
          </cell>
          <cell r="F11">
            <v>141899.48024011814</v>
          </cell>
          <cell r="G11">
            <v>10710</v>
          </cell>
          <cell r="H11">
            <v>-1300</v>
          </cell>
          <cell r="I11">
            <v>392456.37402392534</v>
          </cell>
          <cell r="J11">
            <v>0</v>
          </cell>
          <cell r="K11">
            <v>392456.37402392534</v>
          </cell>
          <cell r="L11">
            <v>0.36156752605441822</v>
          </cell>
          <cell r="M11">
            <v>2.7289657421507661E-2</v>
          </cell>
          <cell r="N11">
            <v>-3.3124700885116673E-3</v>
          </cell>
          <cell r="O11">
            <v>0.36156752605441822</v>
          </cell>
          <cell r="P11">
            <v>2.7289657421507661E-2</v>
          </cell>
          <cell r="Q11">
            <v>0</v>
          </cell>
          <cell r="R11">
            <v>-3.3124700885116673E-3</v>
          </cell>
          <cell r="U11">
            <v>2.4382193225424231E-2</v>
          </cell>
          <cell r="V11">
            <v>7.8669659919999999</v>
          </cell>
          <cell r="W11">
            <v>0.36070449383739339</v>
          </cell>
          <cell r="X11">
            <v>0.38429317106531502</v>
          </cell>
          <cell r="Y11">
            <v>8.6303221702482835E-4</v>
          </cell>
          <cell r="Z11">
            <v>1.2515423220992306E-3</v>
          </cell>
          <cell r="AA11">
            <v>386456.6</v>
          </cell>
        </row>
        <row r="12">
          <cell r="A12" t="str">
            <v>Estonia</v>
          </cell>
          <cell r="C12">
            <v>0.17098027397260274</v>
          </cell>
          <cell r="D12">
            <v>2.8000000000000001E-2</v>
          </cell>
          <cell r="E12">
            <v>0.19898027397260265</v>
          </cell>
          <cell r="F12">
            <v>1872.2339999999999</v>
          </cell>
          <cell r="G12">
            <v>306.60000000000002</v>
          </cell>
          <cell r="H12">
            <v>0</v>
          </cell>
          <cell r="I12">
            <v>10950</v>
          </cell>
          <cell r="J12">
            <v>3766.8</v>
          </cell>
          <cell r="K12">
            <v>14716.8</v>
          </cell>
          <cell r="L12">
            <v>0.17098027397260274</v>
          </cell>
          <cell r="M12">
            <v>2.8000000000000001E-2</v>
          </cell>
          <cell r="N12">
            <v>0</v>
          </cell>
          <cell r="O12">
            <v>0.12721746575342466</v>
          </cell>
          <cell r="P12">
            <v>2.0833333333333336E-2</v>
          </cell>
          <cell r="Q12">
            <v>0.25595238095238099</v>
          </cell>
          <cell r="R12">
            <v>0</v>
          </cell>
          <cell r="U12">
            <v>4.2856682260441037E-2</v>
          </cell>
          <cell r="V12">
            <v>0.55119493799999997</v>
          </cell>
          <cell r="W12">
            <v>0.16911998649690835</v>
          </cell>
          <cell r="X12">
            <v>0.19711998649690832</v>
          </cell>
          <cell r="Y12">
            <v>1.8602874756943888E-3</v>
          </cell>
          <cell r="Z12">
            <v>1.8602874756943333E-3</v>
          </cell>
          <cell r="AA12">
            <v>10367.995999999999</v>
          </cell>
        </row>
        <row r="13">
          <cell r="A13" t="str">
            <v>Finland</v>
          </cell>
          <cell r="B13" t="str">
            <v>Finlande</v>
          </cell>
          <cell r="C13">
            <v>0.21778275034230787</v>
          </cell>
          <cell r="D13">
            <v>7.6221534385360945E-2</v>
          </cell>
          <cell r="E13">
            <v>0.29400428472766893</v>
          </cell>
          <cell r="F13">
            <v>9033.1680779513445</v>
          </cell>
          <cell r="G13">
            <v>3161.5081092515552</v>
          </cell>
          <cell r="H13">
            <v>0</v>
          </cell>
          <cell r="I13">
            <v>41477.885937950261</v>
          </cell>
          <cell r="J13">
            <v>9456.9579938526604</v>
          </cell>
          <cell r="K13">
            <v>50934.84393180292</v>
          </cell>
          <cell r="L13">
            <v>0.21778275034230787</v>
          </cell>
          <cell r="M13">
            <v>7.6221534385360945E-2</v>
          </cell>
          <cell r="N13">
            <v>0</v>
          </cell>
          <cell r="O13">
            <v>0.1773475165653973</v>
          </cell>
          <cell r="P13">
            <v>6.2069653408274389E-2</v>
          </cell>
          <cell r="Q13">
            <v>0.18566775244299677</v>
          </cell>
          <cell r="R13">
            <v>0</v>
          </cell>
          <cell r="U13">
            <v>3.0948506732785042E-2</v>
          </cell>
          <cell r="V13">
            <v>0.93950862099999999</v>
          </cell>
          <cell r="W13">
            <v>0.22117246005008012</v>
          </cell>
          <cell r="X13">
            <v>0.29263511850160262</v>
          </cell>
          <cell r="Y13">
            <v>-3.3897097077722482E-3</v>
          </cell>
          <cell r="Z13">
            <v>1.3691662260663096E-3</v>
          </cell>
          <cell r="AA13">
            <v>39936</v>
          </cell>
        </row>
        <row r="14">
          <cell r="A14" t="str">
            <v>France</v>
          </cell>
          <cell r="B14" t="str">
            <v>France</v>
          </cell>
          <cell r="C14">
            <v>0.14633391552329594</v>
          </cell>
          <cell r="D14">
            <v>0.13687265901168902</v>
          </cell>
          <cell r="E14">
            <v>0.28320657453498499</v>
          </cell>
          <cell r="F14">
            <v>5366.546292100591</v>
          </cell>
          <cell r="G14">
            <v>5019.5708772119378</v>
          </cell>
          <cell r="H14">
            <v>0</v>
          </cell>
          <cell r="I14">
            <v>36673.291170468627</v>
          </cell>
          <cell r="J14">
            <v>16137.806405929961</v>
          </cell>
          <cell r="K14">
            <v>52811.097576398592</v>
          </cell>
          <cell r="L14">
            <v>0.14633391552329594</v>
          </cell>
          <cell r="M14">
            <v>0.13687265901168902</v>
          </cell>
          <cell r="N14">
            <v>0</v>
          </cell>
          <cell r="O14">
            <v>0.10161777615655755</v>
          </cell>
          <cell r="P14">
            <v>9.5047653004189714E-2</v>
          </cell>
          <cell r="Q14">
            <v>0.30557604644713893</v>
          </cell>
          <cell r="R14">
            <v>0</v>
          </cell>
          <cell r="U14">
            <v>2.2235605493419408E-2</v>
          </cell>
          <cell r="V14">
            <v>0.86301720199999998</v>
          </cell>
          <cell r="W14">
            <v>0.14286317446222238</v>
          </cell>
          <cell r="X14">
            <v>0.27961485435338052</v>
          </cell>
          <cell r="Y14">
            <v>3.4707410610735623E-3</v>
          </cell>
          <cell r="Z14">
            <v>3.5917201816044741E-3</v>
          </cell>
          <cell r="AA14">
            <v>35927.583316095428</v>
          </cell>
        </row>
        <row r="15">
          <cell r="A15" t="str">
            <v>Germany</v>
          </cell>
          <cell r="B15" t="str">
            <v>Allemagne</v>
          </cell>
          <cell r="C15">
            <v>0.19187985229359272</v>
          </cell>
          <cell r="D15">
            <v>0.20724999999999999</v>
          </cell>
          <cell r="E15">
            <v>0.39912985229359266</v>
          </cell>
          <cell r="F15">
            <v>8598.25</v>
          </cell>
          <cell r="G15">
            <v>9286.9954359429339</v>
          </cell>
          <cell r="H15">
            <v>0</v>
          </cell>
          <cell r="I15">
            <v>44810.593177046729</v>
          </cell>
          <cell r="J15">
            <v>8771.6736144068964</v>
          </cell>
          <cell r="K15">
            <v>53582.266791453629</v>
          </cell>
          <cell r="L15">
            <v>0.19187985229359272</v>
          </cell>
          <cell r="M15">
            <v>0.20724999999999999</v>
          </cell>
          <cell r="N15">
            <v>0</v>
          </cell>
          <cell r="O15">
            <v>0.16046820179267632</v>
          </cell>
          <cell r="P15">
            <v>0.17332218273050384</v>
          </cell>
          <cell r="Q15">
            <v>0.16370478779008987</v>
          </cell>
          <cell r="R15">
            <v>0</v>
          </cell>
          <cell r="U15">
            <v>2.1379371280261239E-2</v>
          </cell>
          <cell r="V15">
            <v>0.79936558899999999</v>
          </cell>
          <cell r="W15">
            <v>0.18985990561024513</v>
          </cell>
          <cell r="X15">
            <v>0.39860990561024512</v>
          </cell>
          <cell r="Y15">
            <v>2.0199466833475954E-3</v>
          </cell>
          <cell r="Z15">
            <v>5.1994668334753857E-4</v>
          </cell>
          <cell r="AA15">
            <v>43681.444870330102</v>
          </cell>
        </row>
        <row r="16">
          <cell r="A16" t="str">
            <v>Greece</v>
          </cell>
          <cell r="B16" t="str">
            <v>Grèce</v>
          </cell>
          <cell r="C16">
            <v>8.8653774241832989E-2</v>
          </cell>
          <cell r="D16">
            <v>0.16500000000000001</v>
          </cell>
          <cell r="E16">
            <v>0.25365377424183289</v>
          </cell>
          <cell r="F16">
            <v>1780.7198007870309</v>
          </cell>
          <cell r="G16">
            <v>3314.2273935046528</v>
          </cell>
          <cell r="H16">
            <v>-2.0463630789890885E-12</v>
          </cell>
          <cell r="I16">
            <v>20086.226627300926</v>
          </cell>
          <cell r="J16">
            <v>5736.6263247571451</v>
          </cell>
          <cell r="K16">
            <v>25822.852952058071</v>
          </cell>
          <cell r="L16">
            <v>8.8653774241832989E-2</v>
          </cell>
          <cell r="M16">
            <v>0.16500000000000001</v>
          </cell>
          <cell r="N16">
            <v>-1.0187892016550783E-16</v>
          </cell>
          <cell r="O16">
            <v>6.8959065216111545E-2</v>
          </cell>
          <cell r="P16">
            <v>0.12834474175482266</v>
          </cell>
          <cell r="Q16">
            <v>0.22215308027380215</v>
          </cell>
          <cell r="R16">
            <v>-7.9246204235771485E-17</v>
          </cell>
          <cell r="U16">
            <v>9.5193454340756212E-3</v>
          </cell>
          <cell r="V16">
            <v>0.69633073099999998</v>
          </cell>
          <cell r="W16">
            <v>9.7573005346014555E-2</v>
          </cell>
          <cell r="X16">
            <v>0.2596563386793479</v>
          </cell>
          <cell r="Y16">
            <v>-8.9192311041815658E-3</v>
          </cell>
          <cell r="Z16">
            <v>-6.0025644375150122E-3</v>
          </cell>
          <cell r="AA16">
            <v>21449</v>
          </cell>
        </row>
        <row r="17">
          <cell r="A17" t="str">
            <v>Hungary</v>
          </cell>
          <cell r="B17" t="str">
            <v>Hongrie</v>
          </cell>
          <cell r="C17">
            <v>0.16511514970100363</v>
          </cell>
          <cell r="D17">
            <v>0.185</v>
          </cell>
          <cell r="E17">
            <v>0.35011514970100366</v>
          </cell>
          <cell r="F17">
            <v>453994.96052806318</v>
          </cell>
          <cell r="G17">
            <v>508669.66386659292</v>
          </cell>
          <cell r="H17">
            <v>0</v>
          </cell>
          <cell r="I17">
            <v>2749565.750630232</v>
          </cell>
          <cell r="J17">
            <v>783626.23892961617</v>
          </cell>
          <cell r="K17">
            <v>3533191.9895598483</v>
          </cell>
          <cell r="L17">
            <v>0.16511514970100363</v>
          </cell>
          <cell r="M17">
            <v>0.185</v>
          </cell>
          <cell r="N17">
            <v>0</v>
          </cell>
          <cell r="O17">
            <v>0.12849427992296003</v>
          </cell>
          <cell r="P17">
            <v>0.14396887159533073</v>
          </cell>
          <cell r="Q17">
            <v>0.22178988326848248</v>
          </cell>
          <cell r="R17">
            <v>0</v>
          </cell>
          <cell r="U17">
            <v>5.7710037043574358E-2</v>
          </cell>
          <cell r="V17">
            <v>131.71752269999999</v>
          </cell>
          <cell r="W17">
            <v>0.17594298158061883</v>
          </cell>
          <cell r="X17">
            <v>0.35094298158061876</v>
          </cell>
          <cell r="Y17">
            <v>-1.0827831879615196E-2</v>
          </cell>
          <cell r="Z17">
            <v>-8.2783187961510407E-4</v>
          </cell>
          <cell r="AA17">
            <v>2645040</v>
          </cell>
        </row>
        <row r="18">
          <cell r="A18" t="str">
            <v>Iceland</v>
          </cell>
          <cell r="B18" t="str">
            <v>Islande</v>
          </cell>
          <cell r="C18">
            <v>0.28933071933051319</v>
          </cell>
          <cell r="D18">
            <v>4.8198668968413901E-3</v>
          </cell>
          <cell r="E18">
            <v>0.29415058622735446</v>
          </cell>
          <cell r="F18">
            <v>1758843.1916946785</v>
          </cell>
          <cell r="G18">
            <v>29300</v>
          </cell>
          <cell r="H18">
            <v>0</v>
          </cell>
          <cell r="I18">
            <v>6079006.0445862534</v>
          </cell>
          <cell r="J18">
            <v>473554.57087326911</v>
          </cell>
          <cell r="K18">
            <v>6552560.6154595222</v>
          </cell>
          <cell r="L18">
            <v>0.28933071933051319</v>
          </cell>
          <cell r="M18">
            <v>4.8198668968413901E-3</v>
          </cell>
          <cell r="N18">
            <v>0</v>
          </cell>
          <cell r="O18">
            <v>0.26842074341823285</v>
          </cell>
          <cell r="P18">
            <v>4.4715343694604233E-3</v>
          </cell>
          <cell r="Q18">
            <v>7.2270154930884123E-2</v>
          </cell>
          <cell r="R18">
            <v>0</v>
          </cell>
          <cell r="U18">
            <v>5.2031280509350797E-2</v>
          </cell>
          <cell r="V18">
            <v>142.162824</v>
          </cell>
          <cell r="W18">
            <v>0.27881322814498932</v>
          </cell>
          <cell r="X18">
            <v>0.28378515422885564</v>
          </cell>
          <cell r="Y18">
            <v>1.0517491185523864E-2</v>
          </cell>
          <cell r="Z18">
            <v>1.036543199849882E-2</v>
          </cell>
          <cell r="AA18">
            <v>5628000</v>
          </cell>
        </row>
        <row r="19">
          <cell r="A19" t="str">
            <v>Ireland</v>
          </cell>
          <cell r="B19" t="str">
            <v>Irlande</v>
          </cell>
          <cell r="C19">
            <v>0.14797601147596295</v>
          </cell>
          <cell r="D19">
            <v>3.1903482164043595E-2</v>
          </cell>
          <cell r="E19">
            <v>0.17987949364000655</v>
          </cell>
          <cell r="F19">
            <v>4827.9203459412793</v>
          </cell>
          <cell r="G19">
            <v>1040.8948660653746</v>
          </cell>
          <cell r="H19">
            <v>0</v>
          </cell>
          <cell r="I19">
            <v>32626.371651634367</v>
          </cell>
          <cell r="J19">
            <v>3507.3349525506942</v>
          </cell>
          <cell r="K19">
            <v>36133.706604185063</v>
          </cell>
          <cell r="L19">
            <v>0.14797601147596295</v>
          </cell>
          <cell r="M19">
            <v>3.1903482164043595E-2</v>
          </cell>
          <cell r="N19">
            <v>0</v>
          </cell>
          <cell r="O19">
            <v>0.13361265144556472</v>
          </cell>
          <cell r="P19">
            <v>2.88067559043283E-2</v>
          </cell>
          <cell r="Q19">
            <v>9.7065462753950324E-2</v>
          </cell>
          <cell r="R19">
            <v>0</v>
          </cell>
          <cell r="U19">
            <v>2.024157464857157E-2</v>
          </cell>
          <cell r="V19">
            <v>0.83566760100000004</v>
          </cell>
          <cell r="W19">
            <v>0.14660550458715596</v>
          </cell>
          <cell r="X19">
            <v>0.17841805107860154</v>
          </cell>
          <cell r="Y19">
            <v>1.3705068888069938E-3</v>
          </cell>
          <cell r="Z19">
            <v>1.4614425614050131E-3</v>
          </cell>
          <cell r="AA19">
            <v>32264</v>
          </cell>
        </row>
        <row r="20">
          <cell r="A20" t="str">
            <v>Israel</v>
          </cell>
          <cell r="C20">
            <v>7.853316039450528E-2</v>
          </cell>
          <cell r="D20">
            <v>7.5985360559840065E-2</v>
          </cell>
          <cell r="E20">
            <v>0.15451852095434537</v>
          </cell>
          <cell r="F20">
            <v>9414.5285469975806</v>
          </cell>
          <cell r="G20">
            <v>9109.0991697129029</v>
          </cell>
          <cell r="H20">
            <v>0</v>
          </cell>
          <cell r="I20">
            <v>119879.65974760753</v>
          </cell>
          <cell r="J20">
            <v>5552.0379251088434</v>
          </cell>
          <cell r="K20">
            <v>125431.69767271637</v>
          </cell>
          <cell r="L20">
            <v>7.853316039450528E-2</v>
          </cell>
          <cell r="M20">
            <v>7.5985360559840065E-2</v>
          </cell>
          <cell r="N20">
            <v>0</v>
          </cell>
          <cell r="O20">
            <v>7.5057012873751522E-2</v>
          </cell>
          <cell r="P20">
            <v>7.2621987414065711E-2</v>
          </cell>
          <cell r="Q20">
            <v>4.4263436022332577E-2</v>
          </cell>
          <cell r="R20">
            <v>0</v>
          </cell>
          <cell r="U20">
            <v>1.7947409692482097E-2</v>
          </cell>
          <cell r="V20">
            <v>4.0594201229999998</v>
          </cell>
          <cell r="W20">
            <v>8.0370866385082951E-2</v>
          </cell>
          <cell r="X20">
            <v>0.15672813433604627</v>
          </cell>
          <cell r="Y20">
            <v>-1.8377059905776705E-3</v>
          </cell>
          <cell r="Z20">
            <v>-2.2096133817008923E-3</v>
          </cell>
          <cell r="AA20">
            <v>116484</v>
          </cell>
        </row>
        <row r="21">
          <cell r="A21" t="str">
            <v>Italy</v>
          </cell>
          <cell r="B21" t="str">
            <v>Italie</v>
          </cell>
          <cell r="C21">
            <v>0.21306279452293481</v>
          </cell>
          <cell r="D21">
            <v>9.4899999999999998E-2</v>
          </cell>
          <cell r="E21">
            <v>0.30796279452293485</v>
          </cell>
          <cell r="F21">
            <v>6159.2627831126447</v>
          </cell>
          <cell r="G21">
            <v>2743.3885837560947</v>
          </cell>
          <cell r="H21">
            <v>0</v>
          </cell>
          <cell r="I21">
            <v>28908.204254542623</v>
          </cell>
          <cell r="J21">
            <v>9273.7519248572735</v>
          </cell>
          <cell r="K21">
            <v>38181.956179399895</v>
          </cell>
          <cell r="L21">
            <v>0.21306279452293481</v>
          </cell>
          <cell r="M21">
            <v>9.4899999999999998E-2</v>
          </cell>
          <cell r="N21">
            <v>0</v>
          </cell>
          <cell r="O21">
            <v>0.16131344224934496</v>
          </cell>
          <cell r="P21">
            <v>7.1850393700787399E-2</v>
          </cell>
          <cell r="Q21">
            <v>0.24288310115081771</v>
          </cell>
          <cell r="R21">
            <v>0</v>
          </cell>
          <cell r="U21">
            <v>3.1943652882114204E-2</v>
          </cell>
          <cell r="V21">
            <v>0.79063732499999995</v>
          </cell>
          <cell r="W21">
            <v>0.21252714441013185</v>
          </cell>
          <cell r="X21">
            <v>0.30742714441013186</v>
          </cell>
          <cell r="Y21">
            <v>5.3565011280296004E-4</v>
          </cell>
          <cell r="Z21">
            <v>5.356501128029878E-4</v>
          </cell>
          <cell r="AA21">
            <v>28820</v>
          </cell>
        </row>
        <row r="22">
          <cell r="A22" t="str">
            <v>Japan</v>
          </cell>
          <cell r="B22" t="str">
            <v>Japon</v>
          </cell>
          <cell r="C22">
            <v>7.516361822538413E-2</v>
          </cell>
          <cell r="D22">
            <v>0.13702500000000001</v>
          </cell>
          <cell r="E22">
            <v>0.21218861822538415</v>
          </cell>
          <cell r="F22">
            <v>359907.67370177712</v>
          </cell>
          <cell r="G22">
            <v>656119.94410789257</v>
          </cell>
          <cell r="H22">
            <v>0</v>
          </cell>
          <cell r="I22">
            <v>4788322.8907709727</v>
          </cell>
          <cell r="J22">
            <v>692032.36578867491</v>
          </cell>
          <cell r="K22">
            <v>5480355.2565596476</v>
          </cell>
          <cell r="L22">
            <v>7.516361822538413E-2</v>
          </cell>
          <cell r="M22">
            <v>0.13702500000000001</v>
          </cell>
          <cell r="N22">
            <v>0</v>
          </cell>
          <cell r="O22">
            <v>6.5672325397334377E-2</v>
          </cell>
          <cell r="P22">
            <v>0.11972215547934734</v>
          </cell>
          <cell r="Q22">
            <v>0.12627509228719339</v>
          </cell>
          <cell r="R22">
            <v>0</v>
          </cell>
          <cell r="U22">
            <v>-2.7068531461738043E-4</v>
          </cell>
          <cell r="V22">
            <v>103.9001162</v>
          </cell>
          <cell r="W22">
            <v>7.6126447489412774E-2</v>
          </cell>
          <cell r="X22">
            <v>0.21030644748941274</v>
          </cell>
          <cell r="Y22">
            <v>-9.6282926402864455E-4</v>
          </cell>
          <cell r="Z22">
            <v>1.8821707359714113E-3</v>
          </cell>
          <cell r="AA22">
            <v>4821384.9980493961</v>
          </cell>
        </row>
        <row r="23">
          <cell r="A23" t="str">
            <v>Korea</v>
          </cell>
          <cell r="B23" t="str">
            <v>Corée</v>
          </cell>
          <cell r="C23">
            <v>4.8245106407353744E-2</v>
          </cell>
          <cell r="D23">
            <v>8.1399499999999986E-2</v>
          </cell>
          <cell r="E23">
            <v>0.12964460640735376</v>
          </cell>
          <cell r="F23">
            <v>1859674.218288728</v>
          </cell>
          <cell r="G23">
            <v>3137656.0817061393</v>
          </cell>
          <cell r="H23">
            <v>0</v>
          </cell>
          <cell r="I23">
            <v>38546380.281281084</v>
          </cell>
          <cell r="J23">
            <v>3916292.9633880174</v>
          </cell>
          <cell r="K23">
            <v>42462673.244669102</v>
          </cell>
          <cell r="L23">
            <v>4.8245106407353744E-2</v>
          </cell>
          <cell r="M23">
            <v>8.1399499999999986E-2</v>
          </cell>
          <cell r="N23">
            <v>0</v>
          </cell>
          <cell r="O23">
            <v>4.3795504997373134E-2</v>
          </cell>
          <cell r="P23">
            <v>7.3892099624228214E-2</v>
          </cell>
          <cell r="Q23">
            <v>9.2229072362505604E-2</v>
          </cell>
          <cell r="R23">
            <v>0</v>
          </cell>
          <cell r="U23">
            <v>2.1802248920885337E-2</v>
          </cell>
          <cell r="V23">
            <v>815.93373310000004</v>
          </cell>
          <cell r="W23">
            <v>4.4306785979831176E-2</v>
          </cell>
          <cell r="X23">
            <v>0.12485388597983116</v>
          </cell>
          <cell r="Y23">
            <v>3.9383204275225681E-3</v>
          </cell>
          <cell r="Z23">
            <v>4.790720427522599E-3</v>
          </cell>
          <cell r="AA23">
            <v>36816740</v>
          </cell>
        </row>
        <row r="24">
          <cell r="A24" t="str">
            <v>Luxembourg</v>
          </cell>
          <cell r="B24" t="str">
            <v>Luxembourg</v>
          </cell>
          <cell r="C24">
            <v>0.15549235995250232</v>
          </cell>
          <cell r="D24">
            <v>0.12302543211412154</v>
          </cell>
          <cell r="E24">
            <v>0.27851779206662386</v>
          </cell>
          <cell r="F24">
            <v>7978.5768000000007</v>
          </cell>
          <cell r="G24">
            <v>6312.6436487010742</v>
          </cell>
          <cell r="H24">
            <v>0</v>
          </cell>
          <cell r="I24">
            <v>51311.696616072884</v>
          </cell>
          <cell r="J24">
            <v>6316.4698534385716</v>
          </cell>
          <cell r="K24">
            <v>57628.16646951146</v>
          </cell>
          <cell r="L24">
            <v>0.15549235995250232</v>
          </cell>
          <cell r="M24">
            <v>0.12302543211412154</v>
          </cell>
          <cell r="N24">
            <v>0</v>
          </cell>
          <cell r="O24">
            <v>0.13844925647983466</v>
          </cell>
          <cell r="P24">
            <v>0.1095409421370506</v>
          </cell>
          <cell r="Q24">
            <v>0.10960733683554447</v>
          </cell>
          <cell r="R24">
            <v>0</v>
          </cell>
          <cell r="U24">
            <v>2.7908297307999819E-2</v>
          </cell>
          <cell r="V24">
            <v>0.94651748300000005</v>
          </cell>
          <cell r="W24">
            <v>0.15222174128073751</v>
          </cell>
          <cell r="X24">
            <v>0.28326142515183284</v>
          </cell>
          <cell r="Y24">
            <v>3.2706186717648134E-3</v>
          </cell>
          <cell r="Z24">
            <v>-4.7436330852089759E-3</v>
          </cell>
          <cell r="AA24">
            <v>50549</v>
          </cell>
        </row>
        <row r="25">
          <cell r="A25" t="str">
            <v>Mexico</v>
          </cell>
          <cell r="B25" t="str">
            <v>Mexique</v>
          </cell>
          <cell r="C25">
            <v>8.1089870245082227E-2</v>
          </cell>
          <cell r="D25">
            <v>1.3599891678849009E-2</v>
          </cell>
          <cell r="E25">
            <v>9.4689761923931193E-2</v>
          </cell>
          <cell r="F25">
            <v>7633.4984802983781</v>
          </cell>
          <cell r="G25">
            <v>1280.2431690783524</v>
          </cell>
          <cell r="H25">
            <v>0</v>
          </cell>
          <cell r="I25">
            <v>94136.276913839538</v>
          </cell>
          <cell r="J25">
            <v>11025.856740069037</v>
          </cell>
          <cell r="K25">
            <v>105162.13365390858</v>
          </cell>
          <cell r="L25">
            <v>8.1089870245082227E-2</v>
          </cell>
          <cell r="M25">
            <v>1.3599891678849009E-2</v>
          </cell>
          <cell r="N25">
            <v>0</v>
          </cell>
          <cell r="O25">
            <v>7.2587900369351838E-2</v>
          </cell>
          <cell r="P25">
            <v>1.2173993856873113E-2</v>
          </cell>
          <cell r="Q25">
            <v>0.10484626316498512</v>
          </cell>
          <cell r="R25">
            <v>0</v>
          </cell>
          <cell r="U25">
            <v>4.0517570355829591E-2</v>
          </cell>
          <cell r="V25">
            <v>8.3590334140000007</v>
          </cell>
          <cell r="W25">
            <v>7.8534382281761489E-2</v>
          </cell>
          <cell r="X25">
            <v>9.215558821014469E-2</v>
          </cell>
          <cell r="Y25">
            <v>2.5554879633207378E-3</v>
          </cell>
          <cell r="Z25">
            <v>2.5341737137865028E-3</v>
          </cell>
          <cell r="AA25">
            <v>91014.36</v>
          </cell>
        </row>
        <row r="26">
          <cell r="A26" t="str">
            <v>Netherlands</v>
          </cell>
          <cell r="B26" t="str">
            <v>Pays-Bas</v>
          </cell>
          <cell r="C26">
            <v>0.16535047899238062</v>
          </cell>
          <cell r="D26">
            <v>0.15406344649290604</v>
          </cell>
          <cell r="E26">
            <v>0.31941392548528669</v>
          </cell>
          <cell r="F26">
            <v>7675.2768023093377</v>
          </cell>
          <cell r="G26">
            <v>7151.3527154966177</v>
          </cell>
          <cell r="H26">
            <v>0</v>
          </cell>
          <cell r="I26">
            <v>46418.231438343857</v>
          </cell>
          <cell r="J26">
            <v>4997.8872982503071</v>
          </cell>
          <cell r="K26">
            <v>51416.118736594166</v>
          </cell>
          <cell r="L26">
            <v>0.16535047899238062</v>
          </cell>
          <cell r="M26">
            <v>0.15406344649290604</v>
          </cell>
          <cell r="N26">
            <v>0</v>
          </cell>
          <cell r="O26">
            <v>0.14927763882042397</v>
          </cell>
          <cell r="P26">
            <v>0.13908775868775985</v>
          </cell>
          <cell r="Q26">
            <v>9.7204678631123184E-2</v>
          </cell>
          <cell r="R26">
            <v>0</v>
          </cell>
          <cell r="U26">
            <v>2.843434195702077E-2</v>
          </cell>
          <cell r="V26">
            <v>0.83425771500000001</v>
          </cell>
          <cell r="W26">
            <v>0.16181778480159684</v>
          </cell>
          <cell r="X26">
            <v>0.31623371329157102</v>
          </cell>
          <cell r="Y26">
            <v>3.5326941907837806E-3</v>
          </cell>
          <cell r="Z26">
            <v>3.1802121937156702E-3</v>
          </cell>
          <cell r="AA26">
            <v>45898.166310206652</v>
          </cell>
        </row>
        <row r="27">
          <cell r="A27" t="str">
            <v>New Zealand</v>
          </cell>
          <cell r="B27" t="str">
            <v>Nouvelle-Zélande</v>
          </cell>
          <cell r="C27">
            <v>0.16387924646047036</v>
          </cell>
          <cell r="D27">
            <v>0</v>
          </cell>
          <cell r="E27">
            <v>0.16387924646047036</v>
          </cell>
          <cell r="F27">
            <v>8403.4</v>
          </cell>
          <cell r="G27">
            <v>0</v>
          </cell>
          <cell r="H27">
            <v>0</v>
          </cell>
          <cell r="I27">
            <v>51278</v>
          </cell>
          <cell r="J27">
            <v>0</v>
          </cell>
          <cell r="K27">
            <v>51278</v>
          </cell>
          <cell r="L27">
            <v>0.16387924646047036</v>
          </cell>
          <cell r="M27">
            <v>0</v>
          </cell>
          <cell r="N27">
            <v>0</v>
          </cell>
          <cell r="O27">
            <v>0.16387924646047036</v>
          </cell>
          <cell r="P27">
            <v>0</v>
          </cell>
          <cell r="Q27">
            <v>0</v>
          </cell>
          <cell r="R27">
            <v>0</v>
          </cell>
          <cell r="U27">
            <v>1.1023786785867795E-2</v>
          </cell>
          <cell r="V27">
            <v>1.5293996009999999</v>
          </cell>
          <cell r="W27">
            <v>0.15869015082498228</v>
          </cell>
          <cell r="X27">
            <v>0.15869015082498228</v>
          </cell>
          <cell r="Y27">
            <v>5.1890956354880835E-3</v>
          </cell>
          <cell r="Z27">
            <v>5.1890956354880835E-3</v>
          </cell>
          <cell r="AA27">
            <v>49395</v>
          </cell>
        </row>
        <row r="28">
          <cell r="A28" t="str">
            <v>Norway</v>
          </cell>
          <cell r="B28" t="str">
            <v>Norvège</v>
          </cell>
          <cell r="C28">
            <v>0.21594863946718845</v>
          </cell>
          <cell r="D28">
            <v>7.8E-2</v>
          </cell>
          <cell r="E28">
            <v>0.29394863946718841</v>
          </cell>
          <cell r="F28">
            <v>110293.33914684571</v>
          </cell>
          <cell r="G28">
            <v>39837.622847172883</v>
          </cell>
          <cell r="H28">
            <v>0</v>
          </cell>
          <cell r="I28">
            <v>510738.75445093436</v>
          </cell>
          <cell r="J28">
            <v>66906.776833072407</v>
          </cell>
          <cell r="K28">
            <v>577645.53128400678</v>
          </cell>
          <cell r="L28">
            <v>0.21594863946718845</v>
          </cell>
          <cell r="M28">
            <v>7.8E-2</v>
          </cell>
          <cell r="N28">
            <v>0</v>
          </cell>
          <cell r="O28">
            <v>0.19093602074906141</v>
          </cell>
          <cell r="P28">
            <v>6.8965517241379309E-2</v>
          </cell>
          <cell r="Q28">
            <v>0.11582670203359859</v>
          </cell>
          <cell r="R28">
            <v>0</v>
          </cell>
          <cell r="U28">
            <v>6.0672214825769899E-3</v>
          </cell>
          <cell r="V28">
            <v>9.2274199929999998</v>
          </cell>
          <cell r="W28">
            <v>0.21622826539841269</v>
          </cell>
          <cell r="X28">
            <v>0.29422826539841274</v>
          </cell>
          <cell r="Y28">
            <v>-2.7962593122424217E-4</v>
          </cell>
          <cell r="Z28">
            <v>-2.7962593122432544E-4</v>
          </cell>
          <cell r="AA28">
            <v>492015</v>
          </cell>
        </row>
        <row r="29">
          <cell r="A29" t="str">
            <v>Poland</v>
          </cell>
          <cell r="B29" t="str">
            <v>Pologne</v>
          </cell>
          <cell r="C29">
            <v>6.798173457322558E-2</v>
          </cell>
          <cell r="D29">
            <v>0.17825859999999999</v>
          </cell>
          <cell r="E29">
            <v>0.24624033457322558</v>
          </cell>
          <cell r="F29">
            <v>2645.1918628214735</v>
          </cell>
          <cell r="G29">
            <v>6936.1013095370172</v>
          </cell>
          <cell r="H29">
            <v>0</v>
          </cell>
          <cell r="I29">
            <v>38910.332009434707</v>
          </cell>
          <cell r="J29">
            <v>6529.0603263863213</v>
          </cell>
          <cell r="K29">
            <v>45439.39233582103</v>
          </cell>
          <cell r="L29">
            <v>6.798173457322558E-2</v>
          </cell>
          <cell r="M29">
            <v>0.17825859999999999</v>
          </cell>
          <cell r="N29">
            <v>0</v>
          </cell>
          <cell r="O29">
            <v>5.8213627578294028E-2</v>
          </cell>
          <cell r="P29">
            <v>0.15264511590022103</v>
          </cell>
          <cell r="Q29">
            <v>0.14368722799224798</v>
          </cell>
          <cell r="R29">
            <v>0</v>
          </cell>
          <cell r="U29">
            <v>3.5622218134230277E-2</v>
          </cell>
          <cell r="V29">
            <v>1.8896467669999999</v>
          </cell>
          <cell r="W29">
            <v>6.7233238449181498E-2</v>
          </cell>
          <cell r="X29">
            <v>0.24549183844918143</v>
          </cell>
          <cell r="Y29">
            <v>7.4849612404408183E-4</v>
          </cell>
          <cell r="Z29">
            <v>7.4849612404415122E-4</v>
          </cell>
          <cell r="AA29">
            <v>37537.454813409691</v>
          </cell>
        </row>
        <row r="30">
          <cell r="A30" t="str">
            <v>Portugal</v>
          </cell>
          <cell r="B30" t="str">
            <v>Portugal</v>
          </cell>
          <cell r="C30">
            <v>0.10713382869753581</v>
          </cell>
          <cell r="D30">
            <v>0.11</v>
          </cell>
          <cell r="E30">
            <v>0.21713382869753584</v>
          </cell>
          <cell r="F30">
            <v>1684.1234174754404</v>
          </cell>
          <cell r="G30">
            <v>1729.1790853971365</v>
          </cell>
          <cell r="H30">
            <v>0</v>
          </cell>
          <cell r="I30">
            <v>15719.809867246695</v>
          </cell>
          <cell r="J30">
            <v>3733.45484347109</v>
          </cell>
          <cell r="K30">
            <v>19453.264710717784</v>
          </cell>
          <cell r="L30">
            <v>0.10713382869753581</v>
          </cell>
          <cell r="M30">
            <v>0.11</v>
          </cell>
          <cell r="N30">
            <v>0</v>
          </cell>
          <cell r="O30">
            <v>8.6572790866695601E-2</v>
          </cell>
          <cell r="P30">
            <v>8.8888888888888906E-2</v>
          </cell>
          <cell r="Q30">
            <v>0.19191919191919193</v>
          </cell>
          <cell r="R30">
            <v>0</v>
          </cell>
          <cell r="U30">
            <v>2.7405165397164977E-2</v>
          </cell>
          <cell r="V30">
            <v>0.62033476200000004</v>
          </cell>
          <cell r="W30">
            <v>0.12276159921026654</v>
          </cell>
          <cell r="X30">
            <v>0.23276159921026651</v>
          </cell>
          <cell r="Y30">
            <v>-1.5627770512730732E-2</v>
          </cell>
          <cell r="Z30">
            <v>-1.5627770512730677E-2</v>
          </cell>
          <cell r="AA30">
            <v>16208</v>
          </cell>
        </row>
        <row r="31">
          <cell r="A31" t="str">
            <v>Slovak Republic</v>
          </cell>
          <cell r="B31" t="str">
            <v>République slovaque</v>
          </cell>
          <cell r="C31">
            <v>9.4028330167977431E-2</v>
          </cell>
          <cell r="D31">
            <v>0.13400000000000001</v>
          </cell>
          <cell r="E31">
            <v>0.22802833016797741</v>
          </cell>
          <cell r="F31">
            <v>923.459552347049</v>
          </cell>
          <cell r="G31">
            <v>1316.0244342682909</v>
          </cell>
          <cell r="H31">
            <v>0</v>
          </cell>
          <cell r="I31">
            <v>9821.0778676738119</v>
          </cell>
          <cell r="J31">
            <v>2737.1344017206911</v>
          </cell>
          <cell r="K31">
            <v>12558.212269394502</v>
          </cell>
          <cell r="L31">
            <v>9.4028330167977431E-2</v>
          </cell>
          <cell r="M31">
            <v>0.13400000000000001</v>
          </cell>
          <cell r="N31">
            <v>0</v>
          </cell>
          <cell r="O31">
            <v>7.3534316233657193E-2</v>
          </cell>
          <cell r="P31">
            <v>0.10479393133651366</v>
          </cell>
          <cell r="Q31">
            <v>0.21795573629467427</v>
          </cell>
          <cell r="R31">
            <v>0</v>
          </cell>
          <cell r="U31">
            <v>3.668143429338766E-2</v>
          </cell>
          <cell r="V31">
            <v>0.53056544699999997</v>
          </cell>
          <cell r="W31">
            <v>9.4036768140116744E-2</v>
          </cell>
          <cell r="X31">
            <v>0.22803676814011675</v>
          </cell>
          <cell r="Y31">
            <v>-8.437972139313521E-6</v>
          </cell>
          <cell r="Z31">
            <v>-8.4379721393412765E-6</v>
          </cell>
          <cell r="AA31">
            <v>9592</v>
          </cell>
        </row>
        <row r="32">
          <cell r="A32" t="str">
            <v>Slovenia</v>
          </cell>
          <cell r="C32">
            <v>0.10966620957455345</v>
          </cell>
          <cell r="D32">
            <v>0.221</v>
          </cell>
          <cell r="E32">
            <v>0.33066620957455339</v>
          </cell>
          <cell r="F32">
            <v>1889.2248934260274</v>
          </cell>
          <cell r="G32">
            <v>3807.1772797373274</v>
          </cell>
          <cell r="H32">
            <v>0</v>
          </cell>
          <cell r="I32">
            <v>17227.04651464854</v>
          </cell>
          <cell r="J32">
            <v>2773.554488858415</v>
          </cell>
          <cell r="K32">
            <v>20000.601003506956</v>
          </cell>
          <cell r="L32">
            <v>0.10966620957455345</v>
          </cell>
          <cell r="M32">
            <v>0.221</v>
          </cell>
          <cell r="N32">
            <v>0</v>
          </cell>
          <cell r="O32">
            <v>9.4458406179632595E-2</v>
          </cell>
          <cell r="P32">
            <v>0.19035314384151591</v>
          </cell>
          <cell r="Q32">
            <v>0.13867355727820843</v>
          </cell>
          <cell r="R32">
            <v>0</v>
          </cell>
          <cell r="U32">
            <v>2.7736199764069491E-2</v>
          </cell>
          <cell r="V32">
            <v>0.64296053099999995</v>
          </cell>
          <cell r="W32">
            <v>0.11313418520155831</v>
          </cell>
          <cell r="X32">
            <v>0.33413418520155835</v>
          </cell>
          <cell r="Y32">
            <v>-3.4679756270048628E-3</v>
          </cell>
          <cell r="Z32">
            <v>-3.46797562700496E-3</v>
          </cell>
          <cell r="AA32">
            <v>17372.64</v>
          </cell>
        </row>
        <row r="33">
          <cell r="A33" t="str">
            <v>Spain</v>
          </cell>
          <cell r="B33" t="str">
            <v>Espagne</v>
          </cell>
          <cell r="C33">
            <v>0.17530535073650086</v>
          </cell>
          <cell r="D33">
            <v>6.3500000000000001E-2</v>
          </cell>
          <cell r="E33">
            <v>0.23880535073650078</v>
          </cell>
          <cell r="F33">
            <v>4480.5148115584234</v>
          </cell>
          <cell r="G33">
            <v>1622.9549716460574</v>
          </cell>
          <cell r="H33">
            <v>0</v>
          </cell>
          <cell r="I33">
            <v>25558.346010174133</v>
          </cell>
          <cell r="J33">
            <v>7641.9454570420658</v>
          </cell>
          <cell r="K33">
            <v>33200.291467216201</v>
          </cell>
          <cell r="L33">
            <v>0.17530535073650086</v>
          </cell>
          <cell r="M33">
            <v>6.3500000000000001E-2</v>
          </cell>
          <cell r="N33">
            <v>0</v>
          </cell>
          <cell r="O33">
            <v>0.13495408062856107</v>
          </cell>
          <cell r="P33">
            <v>4.8883756735950724E-2</v>
          </cell>
          <cell r="Q33">
            <v>0.23017705927636642</v>
          </cell>
          <cell r="R33">
            <v>0</v>
          </cell>
          <cell r="U33">
            <v>2.2318238545891322E-2</v>
          </cell>
          <cell r="V33">
            <v>0.70677456800000005</v>
          </cell>
          <cell r="W33">
            <v>0.15690699797337526</v>
          </cell>
          <cell r="X33">
            <v>0.22040699797337526</v>
          </cell>
          <cell r="Y33">
            <v>1.8398352763125597E-2</v>
          </cell>
          <cell r="Z33">
            <v>1.8398352763125514E-2</v>
          </cell>
          <cell r="AA33">
            <v>25515.33</v>
          </cell>
        </row>
        <row r="34">
          <cell r="A34" t="str">
            <v>Sweden</v>
          </cell>
          <cell r="B34" t="str">
            <v>Suède</v>
          </cell>
          <cell r="C34">
            <v>0.17888713834048203</v>
          </cell>
          <cell r="D34">
            <v>6.9972596764340853E-2</v>
          </cell>
          <cell r="E34">
            <v>0.24885973510482284</v>
          </cell>
          <cell r="F34">
            <v>69282</v>
          </cell>
          <cell r="G34">
            <v>27100</v>
          </cell>
          <cell r="H34">
            <v>0</v>
          </cell>
          <cell r="I34">
            <v>387294.47316739557</v>
          </cell>
          <cell r="J34">
            <v>121687</v>
          </cell>
          <cell r="K34">
            <v>508981.47316739557</v>
          </cell>
          <cell r="L34">
            <v>0.17888713834048203</v>
          </cell>
          <cell r="M34">
            <v>6.9972596764340853E-2</v>
          </cell>
          <cell r="N34">
            <v>0</v>
          </cell>
          <cell r="O34">
            <v>0.13611890344231509</v>
          </cell>
          <cell r="P34">
            <v>5.3243588281036036E-2</v>
          </cell>
          <cell r="Q34">
            <v>0.23907942904628901</v>
          </cell>
          <cell r="R34">
            <v>0</v>
          </cell>
          <cell r="U34">
            <v>1.0107750973509244E-2</v>
          </cell>
          <cell r="V34">
            <v>8.8657126599999998</v>
          </cell>
          <cell r="W34">
            <v>0.17857399105522323</v>
          </cell>
          <cell r="X34">
            <v>0.24846336388446733</v>
          </cell>
          <cell r="Y34">
            <v>3.1314728525880242E-4</v>
          </cell>
          <cell r="Z34">
            <v>3.9637122035551808E-4</v>
          </cell>
          <cell r="AA34">
            <v>376309</v>
          </cell>
        </row>
        <row r="35">
          <cell r="A35" t="str">
            <v>Switzerland</v>
          </cell>
          <cell r="B35" t="str">
            <v>Suisse</v>
          </cell>
          <cell r="C35">
            <v>0.10299166300294157</v>
          </cell>
          <cell r="D35">
            <v>6.25E-2</v>
          </cell>
          <cell r="E35">
            <v>0.1654916630029416</v>
          </cell>
          <cell r="F35">
            <v>8951.99</v>
          </cell>
          <cell r="G35">
            <v>5432.4724806513705</v>
          </cell>
          <cell r="H35">
            <v>0</v>
          </cell>
          <cell r="I35">
            <v>86919.559690421927</v>
          </cell>
          <cell r="J35">
            <v>5432.4724806513705</v>
          </cell>
          <cell r="K35">
            <v>92352.032171073297</v>
          </cell>
          <cell r="L35">
            <v>0.10299166300294157</v>
          </cell>
          <cell r="M35">
            <v>6.25E-2</v>
          </cell>
          <cell r="N35">
            <v>0</v>
          </cell>
          <cell r="O35">
            <v>9.6933329885121489E-2</v>
          </cell>
          <cell r="P35">
            <v>5.8823529411764705E-2</v>
          </cell>
          <cell r="Q35">
            <v>5.8823529411764705E-2</v>
          </cell>
          <cell r="R35">
            <v>0</v>
          </cell>
          <cell r="U35">
            <v>-6.0973023370003432E-3</v>
          </cell>
          <cell r="V35">
            <v>1.4238004200000001</v>
          </cell>
          <cell r="W35">
            <v>0.10734259908803082</v>
          </cell>
          <cell r="X35">
            <v>0.16984259908803068</v>
          </cell>
          <cell r="Y35">
            <v>-4.3509360850892409E-3</v>
          </cell>
          <cell r="Z35">
            <v>-4.3509360850890744E-3</v>
          </cell>
          <cell r="AA35">
            <v>85983.757412383697</v>
          </cell>
        </row>
        <row r="36">
          <cell r="A36" t="str">
            <v>Turkey</v>
          </cell>
          <cell r="B36" t="str">
            <v>Turquie</v>
          </cell>
          <cell r="C36">
            <v>0.12948597669437686</v>
          </cell>
          <cell r="D36">
            <v>0.15</v>
          </cell>
          <cell r="E36">
            <v>0.27948597669437691</v>
          </cell>
          <cell r="F36">
            <v>3566.9501999999993</v>
          </cell>
          <cell r="G36">
            <v>4132.05</v>
          </cell>
          <cell r="H36">
            <v>0</v>
          </cell>
          <cell r="I36">
            <v>27547</v>
          </cell>
          <cell r="J36">
            <v>4545.2550000000001</v>
          </cell>
          <cell r="K36">
            <v>32092.255000000001</v>
          </cell>
          <cell r="L36">
            <v>0.12948597669437686</v>
          </cell>
          <cell r="M36">
            <v>0.15</v>
          </cell>
          <cell r="N36">
            <v>0</v>
          </cell>
          <cell r="O36">
            <v>0.11114676111105309</v>
          </cell>
          <cell r="P36">
            <v>0.12875536480686695</v>
          </cell>
          <cell r="Q36">
            <v>0.14163090128755365</v>
          </cell>
          <cell r="R36">
            <v>0</v>
          </cell>
          <cell r="U36">
            <v>9.0640543366143689E-2</v>
          </cell>
          <cell r="V36">
            <v>1.0847231829999999</v>
          </cell>
          <cell r="W36">
            <v>0.1302983575859244</v>
          </cell>
          <cell r="X36">
            <v>0.28029835758592436</v>
          </cell>
          <cell r="Y36">
            <v>-8.1238089154753168E-4</v>
          </cell>
          <cell r="Z36">
            <v>-8.1238089154744841E-4</v>
          </cell>
          <cell r="AA36">
            <v>25633</v>
          </cell>
        </row>
        <row r="37">
          <cell r="A37" t="str">
            <v>United Kingdom</v>
          </cell>
          <cell r="B37" t="str">
            <v>Royaume-Uni</v>
          </cell>
          <cell r="C37">
            <v>0.15482551914001275</v>
          </cell>
          <cell r="D37">
            <v>9.456740824625269E-2</v>
          </cell>
          <cell r="E37">
            <v>0.2493929273862654</v>
          </cell>
          <cell r="F37">
            <v>5555.6181664559226</v>
          </cell>
          <cell r="G37">
            <v>3393.3708998735528</v>
          </cell>
          <cell r="H37">
            <v>0</v>
          </cell>
          <cell r="I37">
            <v>35883.090832279609</v>
          </cell>
          <cell r="J37">
            <v>3918.5225348545864</v>
          </cell>
          <cell r="K37">
            <v>39801.613367134196</v>
          </cell>
          <cell r="L37">
            <v>0.15482551914001275</v>
          </cell>
          <cell r="M37">
            <v>9.456740824625269E-2</v>
          </cell>
          <cell r="N37">
            <v>0</v>
          </cell>
          <cell r="O37">
            <v>0.13958273789583167</v>
          </cell>
          <cell r="P37">
            <v>8.5257119317570088E-2</v>
          </cell>
          <cell r="Q37">
            <v>9.8451349162902754E-2</v>
          </cell>
          <cell r="R37">
            <v>0</v>
          </cell>
          <cell r="U37">
            <v>2.5698616808338404E-2</v>
          </cell>
          <cell r="V37">
            <v>0.68063343899999995</v>
          </cell>
          <cell r="W37">
            <v>0.15724654329243001</v>
          </cell>
          <cell r="X37">
            <v>0.25245239816502996</v>
          </cell>
          <cell r="Y37">
            <v>-2.4210241524172671E-3</v>
          </cell>
          <cell r="Z37">
            <v>-3.0594707787645614E-3</v>
          </cell>
          <cell r="AA37">
            <v>34967.932773849672</v>
          </cell>
        </row>
        <row r="38">
          <cell r="A38" t="str">
            <v>United States</v>
          </cell>
          <cell r="B38" t="str">
            <v>États-Unis</v>
          </cell>
          <cell r="C38">
            <v>0.17080199430775198</v>
          </cell>
          <cell r="D38">
            <v>5.6500000000000009E-2</v>
          </cell>
          <cell r="E38">
            <v>0.227301994307752</v>
          </cell>
          <cell r="F38">
            <v>8138.6596631643006</v>
          </cell>
          <cell r="G38">
            <v>2692.2066854807977</v>
          </cell>
          <cell r="H38">
            <v>0</v>
          </cell>
          <cell r="I38">
            <v>47649.675849217652</v>
          </cell>
          <cell r="J38">
            <v>4636.1502024651509</v>
          </cell>
          <cell r="K38">
            <v>52285.826051682801</v>
          </cell>
          <cell r="L38">
            <v>0.17080199430775198</v>
          </cell>
          <cell r="M38">
            <v>5.6500000000000009E-2</v>
          </cell>
          <cell r="N38">
            <v>0</v>
          </cell>
          <cell r="O38">
            <v>0.15565709251909887</v>
          </cell>
          <cell r="P38">
            <v>5.1490181733375329E-2</v>
          </cell>
          <cell r="Q38">
            <v>8.8669349851764237E-2</v>
          </cell>
          <cell r="R38">
            <v>0</v>
          </cell>
          <cell r="U38">
            <v>2.0947432380929554E-2</v>
          </cell>
          <cell r="V38">
            <v>1</v>
          </cell>
          <cell r="W38">
            <v>0.17110571339804162</v>
          </cell>
          <cell r="X38">
            <v>0.22760571339804159</v>
          </cell>
          <cell r="Y38">
            <v>-3.0371909028964472E-4</v>
          </cell>
          <cell r="Z38">
            <v>-3.0371909028958921E-4</v>
          </cell>
          <cell r="AA38">
            <v>46671</v>
          </cell>
        </row>
      </sheetData>
      <sheetData sheetId="16"/>
      <sheetData sheetId="17"/>
      <sheetData sheetId="18"/>
      <sheetData sheetId="19"/>
      <sheetData sheetId="20"/>
      <sheetData sheetId="21"/>
      <sheetData sheetId="2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psz"/>
      <sheetName val="savos"/>
      <sheetName val="area_fd"/>
      <sheetName val="area_psz"/>
      <sheetName val="area_vers"/>
      <sheetName val="date"/>
      <sheetName val="area"/>
      <sheetName val="ESI"/>
      <sheetName val="Sheet1"/>
      <sheetName val="standard túlóra"/>
      <sheetName val="Sheet2"/>
    </sheetNames>
    <sheetDataSet>
      <sheetData sheetId="0" refreshError="1"/>
      <sheetData sheetId="1" refreshError="1"/>
      <sheetData sheetId="2" refreshError="1"/>
      <sheetData sheetId="3" refreshError="1"/>
      <sheetData sheetId="4" refreshError="1"/>
      <sheetData sheetId="5">
        <row r="2">
          <cell r="A2">
            <v>34700</v>
          </cell>
        </row>
        <row r="3">
          <cell r="A3">
            <v>34790</v>
          </cell>
        </row>
        <row r="4">
          <cell r="A4">
            <v>34881</v>
          </cell>
        </row>
        <row r="5">
          <cell r="A5">
            <v>34973</v>
          </cell>
        </row>
        <row r="6">
          <cell r="A6">
            <v>35065</v>
          </cell>
        </row>
        <row r="7">
          <cell r="A7">
            <v>35156</v>
          </cell>
        </row>
        <row r="8">
          <cell r="A8">
            <v>35247</v>
          </cell>
        </row>
        <row r="9">
          <cell r="A9">
            <v>35339</v>
          </cell>
        </row>
        <row r="10">
          <cell r="A10">
            <v>35431</v>
          </cell>
        </row>
        <row r="11">
          <cell r="A11">
            <v>35521</v>
          </cell>
        </row>
        <row r="12">
          <cell r="A12">
            <v>35612</v>
          </cell>
        </row>
        <row r="13">
          <cell r="A13">
            <v>35704</v>
          </cell>
        </row>
        <row r="14">
          <cell r="A14">
            <v>35796</v>
          </cell>
        </row>
        <row r="15">
          <cell r="A15">
            <v>35886</v>
          </cell>
        </row>
        <row r="16">
          <cell r="A16">
            <v>35977</v>
          </cell>
        </row>
        <row r="17">
          <cell r="A17">
            <v>36069</v>
          </cell>
        </row>
        <row r="18">
          <cell r="A18">
            <v>36161</v>
          </cell>
        </row>
        <row r="19">
          <cell r="A19">
            <v>36251</v>
          </cell>
        </row>
        <row r="20">
          <cell r="A20">
            <v>36342</v>
          </cell>
        </row>
        <row r="21">
          <cell r="A21">
            <v>36434</v>
          </cell>
        </row>
        <row r="22">
          <cell r="A22">
            <v>36526</v>
          </cell>
        </row>
        <row r="23">
          <cell r="A23">
            <v>36617</v>
          </cell>
        </row>
        <row r="24">
          <cell r="A24">
            <v>36708</v>
          </cell>
        </row>
        <row r="25">
          <cell r="A25">
            <v>36800</v>
          </cell>
        </row>
        <row r="26">
          <cell r="A26">
            <v>36892</v>
          </cell>
        </row>
        <row r="27">
          <cell r="A27">
            <v>36982</v>
          </cell>
        </row>
        <row r="28">
          <cell r="A28">
            <v>37073</v>
          </cell>
        </row>
        <row r="29">
          <cell r="A29">
            <v>37165</v>
          </cell>
        </row>
        <row r="30">
          <cell r="A30">
            <v>37257</v>
          </cell>
        </row>
        <row r="31">
          <cell r="A31">
            <v>37347</v>
          </cell>
        </row>
        <row r="32">
          <cell r="A32">
            <v>37438</v>
          </cell>
        </row>
        <row r="33">
          <cell r="A33">
            <v>37530</v>
          </cell>
        </row>
        <row r="34">
          <cell r="A34">
            <v>37622</v>
          </cell>
        </row>
        <row r="35">
          <cell r="A35">
            <v>37712</v>
          </cell>
        </row>
        <row r="36">
          <cell r="A36">
            <v>37803</v>
          </cell>
        </row>
        <row r="37">
          <cell r="A37">
            <v>37895</v>
          </cell>
        </row>
        <row r="38">
          <cell r="A38">
            <v>37987</v>
          </cell>
        </row>
        <row r="39">
          <cell r="A39">
            <v>38078</v>
          </cell>
        </row>
        <row r="40">
          <cell r="A40">
            <v>38169</v>
          </cell>
        </row>
        <row r="41">
          <cell r="A41">
            <v>38261</v>
          </cell>
        </row>
        <row r="42">
          <cell r="A42">
            <v>38353</v>
          </cell>
        </row>
        <row r="43">
          <cell r="A43">
            <v>38443</v>
          </cell>
        </row>
        <row r="44">
          <cell r="A44">
            <v>38534</v>
          </cell>
        </row>
        <row r="45">
          <cell r="A45">
            <v>38626</v>
          </cell>
        </row>
        <row r="46">
          <cell r="A46">
            <v>38718</v>
          </cell>
        </row>
        <row r="47">
          <cell r="A47">
            <v>38808</v>
          </cell>
        </row>
        <row r="48">
          <cell r="A48">
            <v>38899</v>
          </cell>
        </row>
        <row r="49">
          <cell r="A49">
            <v>38991</v>
          </cell>
        </row>
        <row r="50">
          <cell r="A50">
            <v>39083</v>
          </cell>
        </row>
        <row r="51">
          <cell r="A51">
            <v>39173</v>
          </cell>
        </row>
        <row r="52">
          <cell r="A52">
            <v>39264</v>
          </cell>
        </row>
        <row r="53">
          <cell r="A53">
            <v>39356</v>
          </cell>
        </row>
        <row r="54">
          <cell r="A54">
            <v>39448</v>
          </cell>
        </row>
        <row r="55">
          <cell r="A55">
            <v>39539</v>
          </cell>
        </row>
        <row r="56">
          <cell r="A56">
            <v>39630</v>
          </cell>
        </row>
        <row r="57">
          <cell r="A57">
            <v>39722</v>
          </cell>
        </row>
        <row r="58">
          <cell r="A58">
            <v>39814</v>
          </cell>
        </row>
        <row r="59">
          <cell r="A59">
            <v>39904</v>
          </cell>
        </row>
        <row r="60">
          <cell r="A60">
            <v>39995</v>
          </cell>
        </row>
        <row r="61">
          <cell r="A61">
            <v>40087</v>
          </cell>
        </row>
        <row r="62">
          <cell r="A62">
            <v>40179</v>
          </cell>
        </row>
        <row r="63">
          <cell r="A63">
            <v>40269</v>
          </cell>
        </row>
        <row r="64">
          <cell r="A64">
            <v>40360</v>
          </cell>
        </row>
        <row r="65">
          <cell r="A65">
            <v>40452</v>
          </cell>
        </row>
        <row r="66">
          <cell r="A66">
            <v>0</v>
          </cell>
        </row>
        <row r="67">
          <cell r="A67">
            <v>0</v>
          </cell>
        </row>
        <row r="68">
          <cell r="A68">
            <v>0</v>
          </cell>
        </row>
        <row r="69">
          <cell r="A69">
            <v>0</v>
          </cell>
        </row>
        <row r="70">
          <cell r="A70">
            <v>0</v>
          </cell>
        </row>
        <row r="71">
          <cell r="A71">
            <v>0</v>
          </cell>
        </row>
        <row r="72">
          <cell r="A72">
            <v>0</v>
          </cell>
        </row>
        <row r="73">
          <cell r="A73">
            <v>0</v>
          </cell>
        </row>
      </sheetData>
      <sheetData sheetId="6">
        <row r="2">
          <cell r="A2">
            <v>34700</v>
          </cell>
          <cell r="B2">
            <v>4.2178823439665471E-3</v>
          </cell>
          <cell r="C2">
            <v>3.5787233847409505E-2</v>
          </cell>
          <cell r="D2">
            <v>-5.453962546941462E-2</v>
          </cell>
          <cell r="E2">
            <v>5.6297065839865039E-2</v>
          </cell>
        </row>
      </sheetData>
      <sheetData sheetId="7">
        <row r="2">
          <cell r="B2">
            <v>6.3165552890967411E-3</v>
          </cell>
          <cell r="C2">
            <v>3.3975500455648393E-2</v>
          </cell>
          <cell r="D2">
            <v>-6.4886733227519436E-2</v>
          </cell>
        </row>
      </sheetData>
      <sheetData sheetId="8"/>
      <sheetData sheetId="9"/>
      <sheetData sheetId="10"/>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_BÁK_revision_qoq"/>
      <sheetName val="Gra_BÁK_revision_yoy"/>
      <sheetName val="Gra_BÁK_fc_revision_qoq"/>
      <sheetName val="Gra_BÁK_fc_revision_yoy"/>
      <sheetName val="Gra_BÁK_fc_qoq"/>
      <sheetName val="Gra_BÁK_fc_yoy"/>
      <sheetName val="Gra_Létszám_fc"/>
      <sheetName val="Gra_Létszám_fc (2)"/>
      <sheetName val="Gra_Verseny_qoq"/>
      <sheetName val="Gra_Verseny_qoq (2)"/>
      <sheetName val="Gra_Verseny_yoy"/>
      <sheetName val="Gra_Verseny_yoy (2)"/>
      <sheetName val="Gra_Verseny_yoy (3)"/>
      <sheetName val="Gra_Verseny_yoy (4)"/>
      <sheetName val="Gra_Verseny_yoy (5)"/>
      <sheetName val="Gra_Verseny_W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6">
          <cell r="A26">
            <v>36161</v>
          </cell>
          <cell r="B26">
            <v>36161</v>
          </cell>
        </row>
        <row r="27">
          <cell r="B27">
            <v>36251</v>
          </cell>
        </row>
        <row r="28">
          <cell r="B28">
            <v>36342</v>
          </cell>
        </row>
        <row r="29">
          <cell r="B29">
            <v>36434</v>
          </cell>
        </row>
        <row r="30">
          <cell r="B30">
            <v>36526</v>
          </cell>
        </row>
        <row r="31">
          <cell r="B31">
            <v>36617</v>
          </cell>
        </row>
        <row r="32">
          <cell r="B32">
            <v>36708</v>
          </cell>
        </row>
        <row r="33">
          <cell r="B33">
            <v>36800</v>
          </cell>
        </row>
        <row r="34">
          <cell r="B34">
            <v>36892</v>
          </cell>
        </row>
        <row r="35">
          <cell r="B35">
            <v>36982</v>
          </cell>
        </row>
        <row r="36">
          <cell r="B36">
            <v>37073</v>
          </cell>
        </row>
        <row r="37">
          <cell r="B37">
            <v>37165</v>
          </cell>
        </row>
        <row r="38">
          <cell r="B38">
            <v>37257</v>
          </cell>
        </row>
        <row r="39">
          <cell r="B39">
            <v>37347</v>
          </cell>
        </row>
        <row r="40">
          <cell r="B40">
            <v>37438</v>
          </cell>
        </row>
        <row r="41">
          <cell r="B41">
            <v>37530</v>
          </cell>
        </row>
        <row r="42">
          <cell r="B42">
            <v>37622</v>
          </cell>
        </row>
        <row r="43">
          <cell r="B43">
            <v>37712</v>
          </cell>
        </row>
        <row r="44">
          <cell r="B44">
            <v>37803</v>
          </cell>
        </row>
        <row r="45">
          <cell r="B45">
            <v>37895</v>
          </cell>
        </row>
        <row r="46">
          <cell r="B46">
            <v>37987</v>
          </cell>
        </row>
        <row r="47">
          <cell r="B47">
            <v>38078</v>
          </cell>
        </row>
        <row r="48">
          <cell r="B48">
            <v>38169</v>
          </cell>
        </row>
        <row r="49">
          <cell r="B49">
            <v>38261</v>
          </cell>
        </row>
        <row r="50">
          <cell r="B50">
            <v>38353</v>
          </cell>
        </row>
        <row r="51">
          <cell r="B51">
            <v>38443</v>
          </cell>
        </row>
        <row r="52">
          <cell r="B52">
            <v>38534</v>
          </cell>
        </row>
        <row r="53">
          <cell r="B53">
            <v>38626</v>
          </cell>
        </row>
        <row r="54">
          <cell r="B54">
            <v>38718</v>
          </cell>
        </row>
        <row r="55">
          <cell r="B55">
            <v>38808</v>
          </cell>
        </row>
        <row r="56">
          <cell r="B56">
            <v>38899</v>
          </cell>
        </row>
        <row r="57">
          <cell r="B57">
            <v>38991</v>
          </cell>
        </row>
        <row r="58">
          <cell r="B58">
            <v>39083</v>
          </cell>
        </row>
        <row r="59">
          <cell r="B59">
            <v>39173</v>
          </cell>
        </row>
        <row r="60">
          <cell r="B60">
            <v>39264</v>
          </cell>
        </row>
        <row r="61">
          <cell r="B61">
            <v>39356</v>
          </cell>
        </row>
        <row r="62">
          <cell r="B62" t="str">
            <v/>
          </cell>
        </row>
        <row r="63">
          <cell r="B63" t="str">
            <v/>
          </cell>
        </row>
        <row r="64">
          <cell r="B64" t="str">
            <v/>
          </cell>
        </row>
        <row r="65">
          <cell r="B65" t="str">
            <v/>
          </cell>
        </row>
        <row r="66">
          <cell r="B66" t="str">
            <v/>
          </cell>
        </row>
        <row r="67">
          <cell r="B67" t="str">
            <v/>
          </cell>
        </row>
        <row r="68">
          <cell r="B68" t="str">
            <v/>
          </cell>
        </row>
        <row r="69">
          <cell r="B69" t="str">
            <v/>
          </cell>
        </row>
        <row r="70">
          <cell r="B70" t="str">
            <v/>
          </cell>
        </row>
        <row r="71">
          <cell r="B71" t="str">
            <v/>
          </cell>
        </row>
        <row r="72">
          <cell r="B72" t="str">
            <v/>
          </cell>
        </row>
        <row r="73">
          <cell r="B73" t="str">
            <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
      <sheetName val="Demetra_Results_fa"/>
      <sheetName val="VA"/>
      <sheetName val="ULC"/>
      <sheetName val="ULCdekomp"/>
      <sheetName val="ULC_dekomp_ábra"/>
      <sheetName val="ULC_dekomp_ábra_hazai"/>
      <sheetName val="ULC_dekomp_ábra_TME"/>
      <sheetName val="ULCdekomp_fd"/>
      <sheetName val="FD_ULC_dekomp_ábra"/>
      <sheetName val="FD_HAZAI_ULC_dekomp_ábra"/>
      <sheetName val="FD_HAZAI_ULC_dekomp_ábra_rsz"/>
      <sheetName val="ULCdekomp_psz"/>
      <sheetName val="PSZ_ULC_dekomp_ábra"/>
      <sheetName val="PSZ_HAZA_ULC_dekomp_ábra"/>
      <sheetName val="PSZ_HAZA_ULC_dekomp_ábra_rsz"/>
      <sheetName val="ULC YoY"/>
      <sheetName val="Reál ULC"/>
      <sheetName val="Termelékenység"/>
      <sheetName val="Termelékenység YoY"/>
      <sheetName val="Létszám"/>
      <sheetName val="Demetra_Results_ft"/>
      <sheetName val="Demetra_Parameters"/>
      <sheetName val="Sheet1"/>
      <sheetName val="ULC_dekomp_ábra_hosszabb"/>
    </sheetNames>
    <sheetDataSet>
      <sheetData sheetId="0">
        <row r="10">
          <cell r="E10">
            <v>535.49900000000002</v>
          </cell>
        </row>
      </sheetData>
      <sheetData sheetId="1">
        <row r="2">
          <cell r="AF2">
            <v>43.763080741989725</v>
          </cell>
        </row>
      </sheetData>
      <sheetData sheetId="2">
        <row r="10">
          <cell r="A10">
            <v>34700</v>
          </cell>
        </row>
      </sheetData>
      <sheetData sheetId="3">
        <row r="10">
          <cell r="A10">
            <v>34700</v>
          </cell>
        </row>
        <row r="30">
          <cell r="A30">
            <v>36526</v>
          </cell>
        </row>
        <row r="31">
          <cell r="A31">
            <v>36617</v>
          </cell>
        </row>
        <row r="32">
          <cell r="A32">
            <v>36708</v>
          </cell>
        </row>
        <row r="33">
          <cell r="A33">
            <v>36800</v>
          </cell>
        </row>
        <row r="34">
          <cell r="A34">
            <v>36892</v>
          </cell>
        </row>
        <row r="35">
          <cell r="A35">
            <v>36982</v>
          </cell>
        </row>
        <row r="36">
          <cell r="A36">
            <v>37073</v>
          </cell>
        </row>
        <row r="37">
          <cell r="A37">
            <v>37165</v>
          </cell>
        </row>
        <row r="38">
          <cell r="A38">
            <v>37257</v>
          </cell>
        </row>
        <row r="39">
          <cell r="A39">
            <v>37347</v>
          </cell>
        </row>
        <row r="40">
          <cell r="A40">
            <v>37438</v>
          </cell>
        </row>
        <row r="41">
          <cell r="A41">
            <v>37530</v>
          </cell>
        </row>
        <row r="42">
          <cell r="A42">
            <v>37622</v>
          </cell>
        </row>
        <row r="43">
          <cell r="A43">
            <v>37712</v>
          </cell>
        </row>
        <row r="44">
          <cell r="A44">
            <v>37803</v>
          </cell>
        </row>
        <row r="45">
          <cell r="A45">
            <v>37895</v>
          </cell>
        </row>
        <row r="46">
          <cell r="A46">
            <v>37987</v>
          </cell>
        </row>
        <row r="47">
          <cell r="A47">
            <v>38078</v>
          </cell>
        </row>
        <row r="48">
          <cell r="A48">
            <v>38169</v>
          </cell>
        </row>
        <row r="49">
          <cell r="A49">
            <v>38261</v>
          </cell>
        </row>
        <row r="50">
          <cell r="A50">
            <v>38353</v>
          </cell>
        </row>
        <row r="51">
          <cell r="A51">
            <v>38443</v>
          </cell>
        </row>
        <row r="52">
          <cell r="A52">
            <v>38534</v>
          </cell>
        </row>
        <row r="53">
          <cell r="A53">
            <v>38626</v>
          </cell>
        </row>
        <row r="54">
          <cell r="A54">
            <v>38718</v>
          </cell>
        </row>
        <row r="55">
          <cell r="A55">
            <v>38808</v>
          </cell>
        </row>
        <row r="56">
          <cell r="A56">
            <v>38899</v>
          </cell>
        </row>
        <row r="57">
          <cell r="A57">
            <v>38991</v>
          </cell>
        </row>
        <row r="58">
          <cell r="A58">
            <v>39083</v>
          </cell>
        </row>
        <row r="59">
          <cell r="A59">
            <v>39173</v>
          </cell>
        </row>
        <row r="60">
          <cell r="A60">
            <v>39264</v>
          </cell>
        </row>
        <row r="61">
          <cell r="A61">
            <v>39356</v>
          </cell>
        </row>
        <row r="62">
          <cell r="A62">
            <v>39448</v>
          </cell>
        </row>
        <row r="63">
          <cell r="A63">
            <v>39539</v>
          </cell>
        </row>
        <row r="64">
          <cell r="A64">
            <v>39630</v>
          </cell>
        </row>
        <row r="65">
          <cell r="A65">
            <v>39722</v>
          </cell>
        </row>
        <row r="66">
          <cell r="A66">
            <v>39814</v>
          </cell>
        </row>
        <row r="67">
          <cell r="A67">
            <v>39904</v>
          </cell>
        </row>
        <row r="68">
          <cell r="A68">
            <v>39995</v>
          </cell>
        </row>
        <row r="69">
          <cell r="A69">
            <v>40087</v>
          </cell>
        </row>
        <row r="70">
          <cell r="A70">
            <v>40179</v>
          </cell>
        </row>
        <row r="71">
          <cell r="A71">
            <v>40269</v>
          </cell>
        </row>
        <row r="72">
          <cell r="A72">
            <v>40360</v>
          </cell>
        </row>
        <row r="73">
          <cell r="A73">
            <v>40452</v>
          </cell>
        </row>
        <row r="74">
          <cell r="A74">
            <v>40544</v>
          </cell>
        </row>
        <row r="75">
          <cell r="A75">
            <v>40634</v>
          </cell>
        </row>
        <row r="76">
          <cell r="A76">
            <v>40725</v>
          </cell>
        </row>
        <row r="77">
          <cell r="A77">
            <v>40817</v>
          </cell>
        </row>
        <row r="78">
          <cell r="A78">
            <v>40909</v>
          </cell>
        </row>
        <row r="79">
          <cell r="A79">
            <v>41000</v>
          </cell>
        </row>
        <row r="80">
          <cell r="A80">
            <v>41091</v>
          </cell>
        </row>
        <row r="81">
          <cell r="A81">
            <v>41183</v>
          </cell>
        </row>
        <row r="82">
          <cell r="A82">
            <v>41275</v>
          </cell>
        </row>
        <row r="83">
          <cell r="A83">
            <v>41365</v>
          </cell>
        </row>
        <row r="84">
          <cell r="A84">
            <v>41456</v>
          </cell>
        </row>
        <row r="85">
          <cell r="A85">
            <v>41548</v>
          </cell>
        </row>
        <row r="86">
          <cell r="A86">
            <v>41640</v>
          </cell>
        </row>
        <row r="87">
          <cell r="A87">
            <v>41730</v>
          </cell>
        </row>
        <row r="88">
          <cell r="A88">
            <v>41821</v>
          </cell>
        </row>
        <row r="89">
          <cell r="A89">
            <v>41913</v>
          </cell>
        </row>
        <row r="90">
          <cell r="A90">
            <v>42005</v>
          </cell>
        </row>
        <row r="91">
          <cell r="A91">
            <v>42095</v>
          </cell>
        </row>
        <row r="92">
          <cell r="A92">
            <v>42186</v>
          </cell>
        </row>
        <row r="93">
          <cell r="A93">
            <v>42278</v>
          </cell>
        </row>
        <row r="94">
          <cell r="A94">
            <v>42370</v>
          </cell>
        </row>
        <row r="95">
          <cell r="A95">
            <v>42461</v>
          </cell>
        </row>
      </sheetData>
      <sheetData sheetId="4">
        <row r="1">
          <cell r="N1" t="str">
            <v xml:space="preserve">Fajlagos-munkaerőköltség </v>
          </cell>
        </row>
      </sheetData>
      <sheetData sheetId="5" refreshError="1"/>
      <sheetData sheetId="6" refreshError="1"/>
      <sheetData sheetId="7">
        <row r="30">
          <cell r="B30">
            <v>11.572313979685163</v>
          </cell>
        </row>
      </sheetData>
      <sheetData sheetId="8"/>
      <sheetData sheetId="9">
        <row r="30">
          <cell r="B30">
            <v>11.457180784264182</v>
          </cell>
        </row>
      </sheetData>
      <sheetData sheetId="10">
        <row r="30">
          <cell r="B30">
            <v>11.539779818175759</v>
          </cell>
        </row>
      </sheetData>
      <sheetData sheetId="11">
        <row r="30">
          <cell r="B30">
            <v>10.00356975339956</v>
          </cell>
        </row>
      </sheetData>
      <sheetData sheetId="12">
        <row r="30">
          <cell r="B30">
            <v>11.539779818175759</v>
          </cell>
        </row>
      </sheetData>
      <sheetData sheetId="13">
        <row r="30">
          <cell r="B30">
            <v>11.572313979685163</v>
          </cell>
        </row>
      </sheetData>
      <sheetData sheetId="14">
        <row r="30">
          <cell r="B30">
            <v>11.572313979685163</v>
          </cell>
        </row>
      </sheetData>
      <sheetData sheetId="15"/>
      <sheetData sheetId="16">
        <row r="30">
          <cell r="B30">
            <v>10.391272498929922</v>
          </cell>
          <cell r="C30">
            <v>8.8542762141790519</v>
          </cell>
          <cell r="D30">
            <v>10.944451551891362</v>
          </cell>
          <cell r="E30" t="e">
            <v>#DIV/0!</v>
          </cell>
          <cell r="H30">
            <v>10.532897019397765</v>
          </cell>
          <cell r="I30">
            <v>11.691179936353024</v>
          </cell>
          <cell r="J30">
            <v>10.926001269581349</v>
          </cell>
          <cell r="K30" t="e">
            <v>#DIV/0!</v>
          </cell>
          <cell r="N30">
            <v>10.536591797668791</v>
          </cell>
        </row>
      </sheetData>
      <sheetData sheetId="17"/>
      <sheetData sheetId="18"/>
      <sheetData sheetId="19"/>
      <sheetData sheetId="20">
        <row r="30">
          <cell r="B30">
            <v>11.572313979685163</v>
          </cell>
        </row>
      </sheetData>
      <sheetData sheetId="21"/>
      <sheetData sheetId="22"/>
      <sheetData sheetId="23"/>
      <sheetData sheetId="2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DATA"/>
      <sheetName val="TIS INDEX"/>
      <sheetName val="9-01-TIS"/>
      <sheetName val="Admin"/>
      <sheetName val="Selector"/>
      <sheetName val="PUBLISH"/>
      <sheetName val="Admin 9-01"/>
      <sheetName val="9-01 PUBLISH"/>
    </sheetNames>
    <sheetDataSet>
      <sheetData sheetId="0">
        <row r="3">
          <cell r="S3">
            <v>200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B4">
            <v>279.79109774994402</v>
          </cell>
          <cell r="C4">
            <v>475.42687490336431</v>
          </cell>
          <cell r="D4">
            <v>161.41471396822004</v>
          </cell>
        </row>
        <row r="5">
          <cell r="B5" t="e">
            <v>#N/A</v>
          </cell>
          <cell r="C5" t="e">
            <v>#N/A</v>
          </cell>
          <cell r="D5" t="e">
            <v>#N/A</v>
          </cell>
        </row>
        <row r="6">
          <cell r="B6" t="e">
            <v>#N/A</v>
          </cell>
          <cell r="C6" t="e">
            <v>#N/A</v>
          </cell>
          <cell r="D6" t="e">
            <v>#N/A</v>
          </cell>
        </row>
        <row r="7">
          <cell r="B7">
            <v>280.90513067395602</v>
          </cell>
          <cell r="C7">
            <v>475.85719412598598</v>
          </cell>
          <cell r="D7">
            <v>162.35013560553602</v>
          </cell>
        </row>
        <row r="8">
          <cell r="B8" t="e">
            <v>#N/A</v>
          </cell>
          <cell r="C8" t="e">
            <v>#N/A</v>
          </cell>
          <cell r="D8" t="e">
            <v>#N/A</v>
          </cell>
        </row>
        <row r="9">
          <cell r="B9">
            <v>297.63481516247197</v>
          </cell>
          <cell r="C9">
            <v>497.77036823834567</v>
          </cell>
          <cell r="D9">
            <v>160.71118027253993</v>
          </cell>
        </row>
        <row r="10">
          <cell r="B10">
            <v>305.33911885905593</v>
          </cell>
          <cell r="C10">
            <v>493.26100033076568</v>
          </cell>
          <cell r="D10">
            <v>166.751430680748</v>
          </cell>
        </row>
        <row r="11">
          <cell r="B11">
            <v>284.27921489219597</v>
          </cell>
          <cell r="C11">
            <v>478.77519679239686</v>
          </cell>
          <cell r="D11">
            <v>162.27494694972805</v>
          </cell>
        </row>
        <row r="12">
          <cell r="B12">
            <v>273.43843850182009</v>
          </cell>
          <cell r="C12">
            <v>471.40734180300433</v>
          </cell>
          <cell r="D12">
            <v>163.44166838378806</v>
          </cell>
        </row>
        <row r="13">
          <cell r="B13">
            <v>266.29698379967994</v>
          </cell>
          <cell r="C13">
            <v>462.79127631270165</v>
          </cell>
          <cell r="D13">
            <v>128.11347430747597</v>
          </cell>
        </row>
        <row r="14">
          <cell r="B14">
            <v>279.99361997483993</v>
          </cell>
          <cell r="C14">
            <v>461.86208722226803</v>
          </cell>
          <cell r="D14">
            <v>177.10723107274805</v>
          </cell>
        </row>
        <row r="15">
          <cell r="B15">
            <v>290.04692379705205</v>
          </cell>
          <cell r="C15">
            <v>482.37787258099752</v>
          </cell>
          <cell r="D15">
            <v>177.04437229703601</v>
          </cell>
        </row>
        <row r="16">
          <cell r="B16">
            <v>303.10756408562406</v>
          </cell>
          <cell r="C16">
            <v>504.60428602145879</v>
          </cell>
          <cell r="D16">
            <v>172.28352960096802</v>
          </cell>
        </row>
        <row r="17">
          <cell r="B17">
            <v>304.88636102720801</v>
          </cell>
          <cell r="C17">
            <v>502.0683314441485</v>
          </cell>
          <cell r="D17">
            <v>172.68584160558396</v>
          </cell>
        </row>
        <row r="18">
          <cell r="B18">
            <v>300.99399272140391</v>
          </cell>
          <cell r="C18">
            <v>497.44509002419363</v>
          </cell>
          <cell r="D18">
            <v>176.87987963941194</v>
          </cell>
        </row>
        <row r="19">
          <cell r="B19">
            <v>310.55535137917201</v>
          </cell>
          <cell r="C19">
            <v>492.13707982666074</v>
          </cell>
          <cell r="D19">
            <v>179.32097745428402</v>
          </cell>
        </row>
        <row r="20">
          <cell r="B20">
            <v>297.45488784887596</v>
          </cell>
          <cell r="C20">
            <v>486.12252578197996</v>
          </cell>
          <cell r="D20">
            <v>179.09254035290797</v>
          </cell>
        </row>
        <row r="21">
          <cell r="B21">
            <v>312.57245889044395</v>
          </cell>
          <cell r="C21">
            <v>481.48387232237599</v>
          </cell>
          <cell r="D21">
            <v>195.35192301707201</v>
          </cell>
        </row>
        <row r="22">
          <cell r="B22">
            <v>295.84188641503999</v>
          </cell>
          <cell r="C22">
            <v>476.31480232049523</v>
          </cell>
          <cell r="D22">
            <v>157.23617524510797</v>
          </cell>
        </row>
        <row r="23">
          <cell r="B23">
            <v>290.47224561586404</v>
          </cell>
          <cell r="C23">
            <v>495.78148670429033</v>
          </cell>
          <cell r="D23">
            <v>158.16430504766006</v>
          </cell>
        </row>
        <row r="24">
          <cell r="B24">
            <v>287.64377041421608</v>
          </cell>
          <cell r="C24">
            <v>445.75273614637553</v>
          </cell>
          <cell r="D24">
            <v>219.04637269606002</v>
          </cell>
        </row>
        <row r="25">
          <cell r="B25">
            <v>284.17390520854008</v>
          </cell>
          <cell r="C25">
            <v>451.72442401664432</v>
          </cell>
          <cell r="D25">
            <v>196.35949893982007</v>
          </cell>
        </row>
        <row r="26">
          <cell r="B26">
            <v>282.39248180308402</v>
          </cell>
          <cell r="C26">
            <v>439.63588718353117</v>
          </cell>
          <cell r="D26">
            <v>189.45263523896404</v>
          </cell>
        </row>
        <row r="27">
          <cell r="B27">
            <v>279.52833096804795</v>
          </cell>
          <cell r="C27">
            <v>443.59997107226241</v>
          </cell>
          <cell r="D27">
            <v>187.78680119147199</v>
          </cell>
        </row>
        <row r="28">
          <cell r="B28">
            <v>282.36224336717601</v>
          </cell>
          <cell r="C28">
            <v>444.35077292041916</v>
          </cell>
          <cell r="D28">
            <v>187.29626582467205</v>
          </cell>
        </row>
        <row r="29">
          <cell r="B29">
            <v>290.94361104765994</v>
          </cell>
          <cell r="C29">
            <v>459.2127249867504</v>
          </cell>
          <cell r="D29">
            <v>192.34539137021201</v>
          </cell>
        </row>
        <row r="30">
          <cell r="B30">
            <v>279.94157535232398</v>
          </cell>
          <cell r="C30">
            <v>451.75853546008358</v>
          </cell>
          <cell r="D30">
            <v>183.962715866536</v>
          </cell>
        </row>
        <row r="31">
          <cell r="B31">
            <v>278.26380894441604</v>
          </cell>
          <cell r="C31">
            <v>458.85919627492473</v>
          </cell>
          <cell r="D31">
            <v>176.07202780027191</v>
          </cell>
        </row>
        <row r="32">
          <cell r="B32" t="e">
            <v>#N/A</v>
          </cell>
          <cell r="C32" t="e">
            <v>#N/A</v>
          </cell>
          <cell r="D32" t="e">
            <v>#N/A</v>
          </cell>
        </row>
        <row r="33">
          <cell r="B33" t="e">
            <v>#N/A</v>
          </cell>
          <cell r="C33" t="e">
            <v>#N/A</v>
          </cell>
          <cell r="D33" t="e">
            <v>#N/A</v>
          </cell>
        </row>
        <row r="34">
          <cell r="B34">
            <v>294.85939406208001</v>
          </cell>
          <cell r="C34">
            <v>459.63354435777876</v>
          </cell>
          <cell r="D34">
            <v>181.17711751344399</v>
          </cell>
        </row>
        <row r="35">
          <cell r="B35">
            <v>288.56449984693211</v>
          </cell>
          <cell r="C35">
            <v>457.67359077561275</v>
          </cell>
          <cell r="D35">
            <v>145.72850813025596</v>
          </cell>
        </row>
        <row r="36">
          <cell r="B36">
            <v>286.04711058750001</v>
          </cell>
          <cell r="C36">
            <v>457.02662023788918</v>
          </cell>
          <cell r="D36">
            <v>181.30451341886794</v>
          </cell>
        </row>
        <row r="37">
          <cell r="B37" t="e">
            <v>#N/A</v>
          </cell>
          <cell r="C37" t="e">
            <v>#N/A</v>
          </cell>
          <cell r="D37" t="e">
            <v>#N/A</v>
          </cell>
        </row>
        <row r="38">
          <cell r="B38">
            <v>300.34555777802797</v>
          </cell>
          <cell r="C38">
            <v>462.97715968025477</v>
          </cell>
          <cell r="D38">
            <v>180.46484582675194</v>
          </cell>
        </row>
        <row r="39">
          <cell r="B39">
            <v>291.59467970520797</v>
          </cell>
          <cell r="C39">
            <v>458.04917850719329</v>
          </cell>
          <cell r="D39">
            <v>180.60465934588808</v>
          </cell>
        </row>
        <row r="40">
          <cell r="B40">
            <v>299.04576848142796</v>
          </cell>
          <cell r="C40">
            <v>468.48043085424001</v>
          </cell>
          <cell r="D40">
            <v>176.78848565452807</v>
          </cell>
        </row>
        <row r="41">
          <cell r="B41">
            <v>300.93186146064801</v>
          </cell>
          <cell r="C41">
            <v>479.62199984203431</v>
          </cell>
          <cell r="D41">
            <v>169.14023438889592</v>
          </cell>
        </row>
        <row r="42">
          <cell r="B42">
            <v>296.10900437786398</v>
          </cell>
          <cell r="C42">
            <v>480.67446981796246</v>
          </cell>
          <cell r="D42">
            <v>169.58181140598404</v>
          </cell>
        </row>
        <row r="43">
          <cell r="B43" t="e">
            <v>#N/A</v>
          </cell>
          <cell r="C43" t="e">
            <v>#N/A</v>
          </cell>
          <cell r="D43" t="e">
            <v>#N/A</v>
          </cell>
        </row>
        <row r="44">
          <cell r="B44">
            <v>301.20741837266399</v>
          </cell>
          <cell r="C44">
            <v>486.32742795727484</v>
          </cell>
          <cell r="D44">
            <v>133.29066006025195</v>
          </cell>
        </row>
        <row r="45">
          <cell r="B45" t="e">
            <v>#N/A</v>
          </cell>
          <cell r="C45" t="e">
            <v>#N/A</v>
          </cell>
          <cell r="D45" t="e">
            <v>#N/A</v>
          </cell>
        </row>
        <row r="46">
          <cell r="B46" t="e">
            <v>#N/A</v>
          </cell>
          <cell r="C46" t="e">
            <v>#N/A</v>
          </cell>
          <cell r="D46" t="e">
            <v>#N/A</v>
          </cell>
        </row>
        <row r="47">
          <cell r="B47">
            <v>279.87492443570005</v>
          </cell>
          <cell r="C47">
            <v>455.91761771628632</v>
          </cell>
          <cell r="D47">
            <v>157.09774803771609</v>
          </cell>
        </row>
        <row r="48">
          <cell r="B48">
            <v>277.53840145637196</v>
          </cell>
          <cell r="C48">
            <v>457.76066278359758</v>
          </cell>
          <cell r="D48">
            <v>155.93569381830395</v>
          </cell>
        </row>
        <row r="49">
          <cell r="B49" t="e">
            <v>#N/A</v>
          </cell>
          <cell r="C49" t="e">
            <v>#N/A</v>
          </cell>
          <cell r="D49" t="e">
            <v>#N/A</v>
          </cell>
        </row>
        <row r="50">
          <cell r="B50">
            <v>270.52492622246399</v>
          </cell>
          <cell r="C50">
            <v>448.92110063928487</v>
          </cell>
          <cell r="D50">
            <v>150.79784815107203</v>
          </cell>
        </row>
        <row r="51">
          <cell r="B51" t="e">
            <v>#N/A</v>
          </cell>
          <cell r="C51" t="e">
            <v>#N/A</v>
          </cell>
          <cell r="D51" t="e">
            <v>#N/A</v>
          </cell>
        </row>
        <row r="52">
          <cell r="B52" t="e">
            <v>#N/A</v>
          </cell>
          <cell r="C52" t="e">
            <v>#N/A</v>
          </cell>
          <cell r="D52" t="e">
            <v>#N/A</v>
          </cell>
        </row>
        <row r="53">
          <cell r="B53" t="e">
            <v>#N/A</v>
          </cell>
          <cell r="C53" t="e">
            <v>#N/A</v>
          </cell>
          <cell r="D53" t="e">
            <v>#N/A</v>
          </cell>
        </row>
        <row r="54">
          <cell r="B54">
            <v>264.54140030098802</v>
          </cell>
          <cell r="C54">
            <v>449.39871140877074</v>
          </cell>
          <cell r="D54">
            <v>146.58765123030395</v>
          </cell>
        </row>
        <row r="55">
          <cell r="B55">
            <v>264.12491677233601</v>
          </cell>
          <cell r="C55">
            <v>448.00607995535995</v>
          </cell>
          <cell r="D55">
            <v>142.32608367679603</v>
          </cell>
        </row>
        <row r="56">
          <cell r="B56">
            <v>269.51283893506405</v>
          </cell>
          <cell r="C56">
            <v>447.23283243867843</v>
          </cell>
          <cell r="D56">
            <v>151.27817455309201</v>
          </cell>
        </row>
        <row r="57">
          <cell r="B57">
            <v>269.68001638575606</v>
          </cell>
          <cell r="C57">
            <v>439.02284978636555</v>
          </cell>
          <cell r="D57">
            <v>152.73836696828795</v>
          </cell>
        </row>
        <row r="58">
          <cell r="B58" t="e">
            <v>#N/A</v>
          </cell>
          <cell r="C58" t="e">
            <v>#N/A</v>
          </cell>
          <cell r="D58" t="e">
            <v>#N/A</v>
          </cell>
        </row>
        <row r="59">
          <cell r="B59" t="e">
            <v>#N/A</v>
          </cell>
          <cell r="C59" t="e">
            <v>#N/A</v>
          </cell>
          <cell r="D59" t="e">
            <v>#N/A</v>
          </cell>
        </row>
        <row r="60">
          <cell r="B60">
            <v>266.69799905927198</v>
          </cell>
          <cell r="C60">
            <v>439.44748707766712</v>
          </cell>
          <cell r="D60">
            <v>144.77761155346798</v>
          </cell>
        </row>
        <row r="61">
          <cell r="B61">
            <v>269.52713981928395</v>
          </cell>
          <cell r="C61">
            <v>440.65796536842436</v>
          </cell>
          <cell r="D61">
            <v>151.44161747818401</v>
          </cell>
        </row>
        <row r="62">
          <cell r="B62">
            <v>273.12775016110004</v>
          </cell>
          <cell r="C62">
            <v>449.00844310117878</v>
          </cell>
          <cell r="D62">
            <v>141.23781225953994</v>
          </cell>
        </row>
        <row r="63">
          <cell r="B63">
            <v>267.21533666266805</v>
          </cell>
          <cell r="C63">
            <v>441.7753729234081</v>
          </cell>
          <cell r="D63">
            <v>141.34501702218799</v>
          </cell>
        </row>
        <row r="64">
          <cell r="B64">
            <v>258.82353593822</v>
          </cell>
          <cell r="C64">
            <v>441.75836068518311</v>
          </cell>
          <cell r="D64">
            <v>116.68428692430406</v>
          </cell>
        </row>
        <row r="65">
          <cell r="B65" t="e">
            <v>#N/A</v>
          </cell>
          <cell r="C65" t="e">
            <v>#N/A</v>
          </cell>
          <cell r="D65" t="e">
            <v>#N/A</v>
          </cell>
        </row>
        <row r="66">
          <cell r="B66" t="e">
            <v>#N/A</v>
          </cell>
          <cell r="C66" t="e">
            <v>#N/A</v>
          </cell>
          <cell r="D66" t="e">
            <v>#N/A</v>
          </cell>
        </row>
        <row r="67">
          <cell r="B67">
            <v>249.46779877545609</v>
          </cell>
          <cell r="C67">
            <v>425.83396335445076</v>
          </cell>
          <cell r="D67">
            <v>123.96503812313199</v>
          </cell>
        </row>
        <row r="68">
          <cell r="B68">
            <v>242.15017409521602</v>
          </cell>
          <cell r="C68">
            <v>408.88307644617953</v>
          </cell>
          <cell r="D68">
            <v>136.42093812676399</v>
          </cell>
        </row>
        <row r="69">
          <cell r="B69">
            <v>255.65428265291999</v>
          </cell>
          <cell r="C69">
            <v>430.42225010509554</v>
          </cell>
          <cell r="D69">
            <v>132.41594842669201</v>
          </cell>
        </row>
        <row r="70">
          <cell r="B70">
            <v>250.07008586873206</v>
          </cell>
          <cell r="C70">
            <v>429.92566990891316</v>
          </cell>
          <cell r="D70">
            <v>126.64904720795199</v>
          </cell>
        </row>
        <row r="71">
          <cell r="B71">
            <v>259.71808933582406</v>
          </cell>
          <cell r="C71">
            <v>433.26231608516923</v>
          </cell>
          <cell r="D71">
            <v>125.99205971937199</v>
          </cell>
        </row>
        <row r="72">
          <cell r="B72">
            <v>266.12268457762008</v>
          </cell>
          <cell r="C72">
            <v>438.48315801640558</v>
          </cell>
          <cell r="D72">
            <v>136.60685436182402</v>
          </cell>
        </row>
        <row r="73">
          <cell r="B73">
            <v>251.98418509788399</v>
          </cell>
          <cell r="C73">
            <v>420.08770830948635</v>
          </cell>
          <cell r="D73">
            <v>138.87454793455206</v>
          </cell>
        </row>
        <row r="74">
          <cell r="B74">
            <v>252.99172057927595</v>
          </cell>
          <cell r="C74">
            <v>413.45700175624</v>
          </cell>
          <cell r="D74">
            <v>124.26573742071997</v>
          </cell>
        </row>
        <row r="75">
          <cell r="B75">
            <v>261.36778966178804</v>
          </cell>
          <cell r="C75">
            <v>413.0693050333972</v>
          </cell>
          <cell r="D75">
            <v>125.15946657646001</v>
          </cell>
        </row>
        <row r="76">
          <cell r="B76">
            <v>263.49467458376802</v>
          </cell>
          <cell r="C76">
            <v>418.2589508232752</v>
          </cell>
          <cell r="D76">
            <v>127.65122348550005</v>
          </cell>
        </row>
        <row r="77">
          <cell r="B77">
            <v>273.94011029402395</v>
          </cell>
          <cell r="C77">
            <v>427.1187296616128</v>
          </cell>
          <cell r="D77">
            <v>127.67724913740001</v>
          </cell>
        </row>
        <row r="78">
          <cell r="B78">
            <v>287.20315946628801</v>
          </cell>
          <cell r="C78">
            <v>438.2215018922077</v>
          </cell>
          <cell r="D78">
            <v>122.60367799867603</v>
          </cell>
        </row>
        <row r="79">
          <cell r="B79">
            <v>276.20012611209597</v>
          </cell>
          <cell r="C79">
            <v>425.68561108102443</v>
          </cell>
          <cell r="D79">
            <v>137.33659865561597</v>
          </cell>
        </row>
        <row r="80">
          <cell r="B80" t="e">
            <v>#N/A</v>
          </cell>
          <cell r="C80" t="e">
            <v>#N/A</v>
          </cell>
          <cell r="D80" t="e">
            <v>#N/A</v>
          </cell>
        </row>
        <row r="81">
          <cell r="B81">
            <v>247.18626740916793</v>
          </cell>
          <cell r="C81">
            <v>415.57016824771767</v>
          </cell>
          <cell r="D81">
            <v>121.72488643643599</v>
          </cell>
        </row>
        <row r="82">
          <cell r="B82">
            <v>246.14861587458799</v>
          </cell>
          <cell r="C82">
            <v>411.00350316379519</v>
          </cell>
          <cell r="D82">
            <v>120.71562730332005</v>
          </cell>
        </row>
        <row r="83">
          <cell r="B83">
            <v>246.58995259085597</v>
          </cell>
          <cell r="C83">
            <v>414.19604923471599</v>
          </cell>
          <cell r="D83">
            <v>123.85388081732</v>
          </cell>
        </row>
        <row r="84">
          <cell r="B84">
            <v>245.72759270231595</v>
          </cell>
          <cell r="C84">
            <v>414.68080686164643</v>
          </cell>
          <cell r="D84">
            <v>127.25501877092398</v>
          </cell>
        </row>
        <row r="85">
          <cell r="B85">
            <v>250.25211530165916</v>
          </cell>
          <cell r="C85">
            <v>411.66139886501969</v>
          </cell>
          <cell r="D85">
            <v>136.44515179208</v>
          </cell>
        </row>
        <row r="86">
          <cell r="B86">
            <v>259.08429580737601</v>
          </cell>
          <cell r="C86">
            <v>407.61804574305478</v>
          </cell>
          <cell r="D86">
            <v>161.72347189108393</v>
          </cell>
        </row>
        <row r="87">
          <cell r="B87">
            <v>266.81343057173802</v>
          </cell>
          <cell r="C87">
            <v>425.23134053067241</v>
          </cell>
          <cell r="D87">
            <v>155.34356121842799</v>
          </cell>
        </row>
        <row r="88">
          <cell r="B88">
            <v>262.33011586996571</v>
          </cell>
          <cell r="C88">
            <v>413.57993699442562</v>
          </cell>
          <cell r="D88">
            <v>157.12771815897199</v>
          </cell>
        </row>
        <row r="89">
          <cell r="B89">
            <v>264.59702873959998</v>
          </cell>
          <cell r="C89">
            <v>420.64406928451564</v>
          </cell>
          <cell r="D89">
            <v>153.24722865164799</v>
          </cell>
        </row>
        <row r="90">
          <cell r="B90">
            <v>233.6019097281368</v>
          </cell>
          <cell r="C90">
            <v>385.68306232348635</v>
          </cell>
          <cell r="D90">
            <v>133.372203699908</v>
          </cell>
        </row>
        <row r="91">
          <cell r="B91">
            <v>239.75502107651431</v>
          </cell>
          <cell r="C91">
            <v>381.38713151887674</v>
          </cell>
          <cell r="D91">
            <v>130.30315936483601</v>
          </cell>
        </row>
        <row r="92">
          <cell r="B92" t="e">
            <v>#N/A</v>
          </cell>
          <cell r="C92" t="e">
            <v>#N/A</v>
          </cell>
          <cell r="D92" t="e">
            <v>#N/A</v>
          </cell>
        </row>
        <row r="93">
          <cell r="B93" t="e">
            <v>#N/A</v>
          </cell>
          <cell r="C93" t="e">
            <v>#N/A</v>
          </cell>
          <cell r="D93" t="e">
            <v>#N/A</v>
          </cell>
        </row>
        <row r="94">
          <cell r="B94" t="e">
            <v>#N/A</v>
          </cell>
          <cell r="C94" t="e">
            <v>#N/A</v>
          </cell>
          <cell r="D94" t="e">
            <v>#N/A</v>
          </cell>
        </row>
        <row r="95">
          <cell r="B95" t="e">
            <v>#N/A</v>
          </cell>
          <cell r="C95" t="e">
            <v>#N/A</v>
          </cell>
          <cell r="D95" t="e">
            <v>#N/A</v>
          </cell>
        </row>
        <row r="96">
          <cell r="B96">
            <v>243.11181814877042</v>
          </cell>
          <cell r="C96">
            <v>390.23948426100685</v>
          </cell>
          <cell r="D96">
            <v>127.06079929666402</v>
          </cell>
        </row>
        <row r="97">
          <cell r="B97">
            <v>235.17012995082396</v>
          </cell>
          <cell r="C97">
            <v>388.46007996269879</v>
          </cell>
          <cell r="D97">
            <v>122.92018398077198</v>
          </cell>
        </row>
        <row r="98">
          <cell r="B98">
            <v>240.92618888267393</v>
          </cell>
          <cell r="C98">
            <v>379.06468002508234</v>
          </cell>
          <cell r="D98">
            <v>119.37908572003199</v>
          </cell>
        </row>
        <row r="99">
          <cell r="B99" t="e">
            <v>#N/A</v>
          </cell>
          <cell r="C99" t="e">
            <v>#N/A</v>
          </cell>
          <cell r="D99" t="e">
            <v>#N/A</v>
          </cell>
        </row>
        <row r="100">
          <cell r="B100">
            <v>231.56992006638038</v>
          </cell>
          <cell r="C100">
            <v>380.62551566320803</v>
          </cell>
          <cell r="D100">
            <v>113.29595848072805</v>
          </cell>
        </row>
        <row r="101">
          <cell r="B101" t="e">
            <v>#N/A</v>
          </cell>
          <cell r="C101" t="e">
            <v>#N/A</v>
          </cell>
          <cell r="D101" t="e">
            <v>#N/A</v>
          </cell>
        </row>
        <row r="102">
          <cell r="B102" t="e">
            <v>#N/A</v>
          </cell>
          <cell r="C102" t="e">
            <v>#N/A</v>
          </cell>
          <cell r="D102" t="e">
            <v>#N/A</v>
          </cell>
        </row>
        <row r="103">
          <cell r="B103">
            <v>247.87768020548197</v>
          </cell>
          <cell r="C103">
            <v>384.06754882691683</v>
          </cell>
          <cell r="D103">
            <v>127.05677008113196</v>
          </cell>
        </row>
        <row r="104">
          <cell r="B104" t="e">
            <v>#N/A</v>
          </cell>
          <cell r="C104" t="e">
            <v>#N/A</v>
          </cell>
          <cell r="D104" t="e">
            <v>#N/A</v>
          </cell>
        </row>
        <row r="105">
          <cell r="B105" t="e">
            <v>#N/A</v>
          </cell>
          <cell r="C105" t="e">
            <v>#N/A</v>
          </cell>
          <cell r="D105" t="e">
            <v>#N/A</v>
          </cell>
        </row>
        <row r="106">
          <cell r="B106" t="e">
            <v>#N/A</v>
          </cell>
          <cell r="C106" t="e">
            <v>#N/A</v>
          </cell>
          <cell r="D106" t="e">
            <v>#N/A</v>
          </cell>
        </row>
        <row r="107">
          <cell r="B107" t="e">
            <v>#N/A</v>
          </cell>
          <cell r="C107" t="e">
            <v>#N/A</v>
          </cell>
          <cell r="D107" t="e">
            <v>#N/A</v>
          </cell>
        </row>
        <row r="108">
          <cell r="B108" t="e">
            <v>#N/A</v>
          </cell>
          <cell r="C108" t="e">
            <v>#N/A</v>
          </cell>
          <cell r="D108" t="e">
            <v>#N/A</v>
          </cell>
        </row>
        <row r="109">
          <cell r="B109">
            <v>259.32400425536508</v>
          </cell>
          <cell r="C109">
            <v>398.61085784877838</v>
          </cell>
          <cell r="D109">
            <v>141.54740995069199</v>
          </cell>
        </row>
        <row r="110">
          <cell r="B110">
            <v>256.59516889148364</v>
          </cell>
          <cell r="C110">
            <v>395.39920792862836</v>
          </cell>
          <cell r="D110">
            <v>134.34343103858401</v>
          </cell>
        </row>
        <row r="111">
          <cell r="B111">
            <v>263.39874117423119</v>
          </cell>
          <cell r="C111">
            <v>415.04405732920998</v>
          </cell>
          <cell r="D111">
            <v>133.501766517216</v>
          </cell>
        </row>
        <row r="112">
          <cell r="B112" t="e">
            <v>#N/A</v>
          </cell>
          <cell r="C112" t="e">
            <v>#N/A</v>
          </cell>
          <cell r="D112" t="e">
            <v>#N/A</v>
          </cell>
        </row>
        <row r="113">
          <cell r="B113">
            <v>280.35222802231675</v>
          </cell>
          <cell r="C113">
            <v>428.60668978573005</v>
          </cell>
          <cell r="D113">
            <v>160.387430986152</v>
          </cell>
        </row>
        <row r="114">
          <cell r="B114">
            <v>286.09971690698876</v>
          </cell>
          <cell r="C114">
            <v>428.74310672747288</v>
          </cell>
          <cell r="D114">
            <v>135.185607798088</v>
          </cell>
        </row>
        <row r="115">
          <cell r="B115">
            <v>292.89329448137397</v>
          </cell>
          <cell r="C115">
            <v>437.03631977049002</v>
          </cell>
          <cell r="D115">
            <v>154.42768045353995</v>
          </cell>
        </row>
        <row r="116">
          <cell r="B116">
            <v>299.3398186226072</v>
          </cell>
          <cell r="C116">
            <v>429.15480745364954</v>
          </cell>
          <cell r="D116">
            <v>144.45041252458401</v>
          </cell>
        </row>
        <row r="117">
          <cell r="B117" t="e">
            <v>#N/A</v>
          </cell>
          <cell r="C117" t="e">
            <v>#N/A</v>
          </cell>
          <cell r="D117" t="e">
            <v>#N/A</v>
          </cell>
        </row>
        <row r="118">
          <cell r="B118" t="e">
            <v>#N/A</v>
          </cell>
          <cell r="C118" t="e">
            <v>#N/A</v>
          </cell>
          <cell r="D118" t="e">
            <v>#N/A</v>
          </cell>
        </row>
        <row r="119">
          <cell r="B119">
            <v>279.01252585897078</v>
          </cell>
          <cell r="C119">
            <v>427.7032743167012</v>
          </cell>
          <cell r="D119">
            <v>152.65444212392399</v>
          </cell>
        </row>
        <row r="120">
          <cell r="B120">
            <v>275.6276615016688</v>
          </cell>
          <cell r="C120">
            <v>416.11324169001563</v>
          </cell>
          <cell r="D120">
            <v>159.516888591964</v>
          </cell>
        </row>
        <row r="121">
          <cell r="B121" t="e">
            <v>#N/A</v>
          </cell>
          <cell r="C121" t="e">
            <v>#N/A</v>
          </cell>
          <cell r="D121" t="e">
            <v>#N/A</v>
          </cell>
        </row>
        <row r="122">
          <cell r="B122">
            <v>273.20896656394166</v>
          </cell>
          <cell r="C122">
            <v>417.23915615237314</v>
          </cell>
          <cell r="D122">
            <v>150.87186246958004</v>
          </cell>
        </row>
        <row r="123">
          <cell r="B123" t="e">
            <v>#N/A</v>
          </cell>
          <cell r="C123" t="e">
            <v>#N/A</v>
          </cell>
          <cell r="D123" t="e">
            <v>#N/A</v>
          </cell>
        </row>
        <row r="124">
          <cell r="B124">
            <v>275.71315661623959</v>
          </cell>
          <cell r="C124">
            <v>416.22019471890883</v>
          </cell>
          <cell r="D124">
            <v>165.95365632805601</v>
          </cell>
        </row>
        <row r="125">
          <cell r="B125">
            <v>267.62580144296641</v>
          </cell>
          <cell r="C125">
            <v>395.75634789401795</v>
          </cell>
          <cell r="D125">
            <v>169.42219023361204</v>
          </cell>
        </row>
        <row r="126">
          <cell r="B126">
            <v>263.81034516988234</v>
          </cell>
          <cell r="C126">
            <v>388.63530638436566</v>
          </cell>
          <cell r="D126">
            <v>176.74150184057601</v>
          </cell>
        </row>
        <row r="127">
          <cell r="B127">
            <v>290.85074515646318</v>
          </cell>
          <cell r="C127">
            <v>401.14299814001208</v>
          </cell>
          <cell r="D127">
            <v>156.95688608601205</v>
          </cell>
        </row>
        <row r="128">
          <cell r="B128">
            <v>286.88205759878474</v>
          </cell>
          <cell r="C128">
            <v>396.85921369771887</v>
          </cell>
          <cell r="D128">
            <v>185.022598398464</v>
          </cell>
        </row>
        <row r="129">
          <cell r="B129">
            <v>291.581089459738</v>
          </cell>
          <cell r="C129">
            <v>394.75011612348959</v>
          </cell>
          <cell r="D129">
            <v>126.35717510481599</v>
          </cell>
        </row>
        <row r="130">
          <cell r="B130">
            <v>270.40070579460047</v>
          </cell>
          <cell r="C130">
            <v>389.46673941616444</v>
          </cell>
          <cell r="D130">
            <v>153.37685954382798</v>
          </cell>
        </row>
        <row r="131">
          <cell r="B131">
            <v>276.19125810075002</v>
          </cell>
          <cell r="C131">
            <v>380.30646278102967</v>
          </cell>
          <cell r="D131">
            <v>148.53860975548</v>
          </cell>
        </row>
        <row r="132">
          <cell r="B132">
            <v>268.62739961969271</v>
          </cell>
          <cell r="C132">
            <v>375.69889530739431</v>
          </cell>
          <cell r="D132">
            <v>141.48227645156794</v>
          </cell>
        </row>
        <row r="133">
          <cell r="B133">
            <v>255.08720549010286</v>
          </cell>
          <cell r="C133">
            <v>359.08219741735957</v>
          </cell>
          <cell r="D133">
            <v>138.335795139364</v>
          </cell>
        </row>
        <row r="134">
          <cell r="B134">
            <v>226.13900155298441</v>
          </cell>
          <cell r="C134">
            <v>316.36584889896119</v>
          </cell>
          <cell r="D134">
            <v>150.00029224118001</v>
          </cell>
        </row>
        <row r="135">
          <cell r="B135">
            <v>225.39657787111202</v>
          </cell>
          <cell r="C135">
            <v>313.29600136666198</v>
          </cell>
          <cell r="D135">
            <v>148.50394482200005</v>
          </cell>
        </row>
        <row r="136">
          <cell r="B136">
            <v>224.98440605050797</v>
          </cell>
          <cell r="C136">
            <v>316.79866179809397</v>
          </cell>
          <cell r="D136">
            <v>140.81999943030803</v>
          </cell>
        </row>
        <row r="137">
          <cell r="B137" t="e">
            <v>#N/A</v>
          </cell>
          <cell r="C137" t="e">
            <v>#N/A</v>
          </cell>
          <cell r="D137" t="e">
            <v>#N/A</v>
          </cell>
        </row>
        <row r="138">
          <cell r="B138">
            <v>218.66225563307597</v>
          </cell>
          <cell r="C138">
            <v>307.41542213158641</v>
          </cell>
          <cell r="D138">
            <v>140.20418244701196</v>
          </cell>
        </row>
        <row r="139">
          <cell r="B139">
            <v>229.9992598671524</v>
          </cell>
          <cell r="C139">
            <v>320.59215909194882</v>
          </cell>
          <cell r="D139">
            <v>149.07111991595599</v>
          </cell>
        </row>
        <row r="140">
          <cell r="B140">
            <v>237.88645335464682</v>
          </cell>
          <cell r="C140">
            <v>327.21423452595997</v>
          </cell>
          <cell r="D140">
            <v>150.78241960934</v>
          </cell>
        </row>
        <row r="141">
          <cell r="B141">
            <v>236.04340437472794</v>
          </cell>
          <cell r="C141">
            <v>316.78130952877206</v>
          </cell>
          <cell r="D141">
            <v>134.47013188312798</v>
          </cell>
        </row>
        <row r="142">
          <cell r="B142">
            <v>243.85965115641997</v>
          </cell>
          <cell r="C142">
            <v>324.29759020124402</v>
          </cell>
          <cell r="D142">
            <v>144.96938547409999</v>
          </cell>
        </row>
        <row r="143">
          <cell r="B143" t="e">
            <v>#N/A</v>
          </cell>
          <cell r="C143" t="e">
            <v>#N/A</v>
          </cell>
          <cell r="D143" t="e">
            <v>#N/A</v>
          </cell>
        </row>
        <row r="144">
          <cell r="B144" t="e">
            <v>#N/A</v>
          </cell>
          <cell r="C144" t="e">
            <v>#N/A</v>
          </cell>
          <cell r="D144" t="e">
            <v>#N/A</v>
          </cell>
        </row>
        <row r="145">
          <cell r="B145">
            <v>247.08554479045395</v>
          </cell>
          <cell r="C145">
            <v>329.80636409881407</v>
          </cell>
          <cell r="D145">
            <v>172.0231903744359</v>
          </cell>
        </row>
        <row r="146">
          <cell r="B146" t="e">
            <v>#N/A</v>
          </cell>
          <cell r="C146" t="e">
            <v>#N/A</v>
          </cell>
          <cell r="D146" t="e">
            <v>#N/A</v>
          </cell>
        </row>
        <row r="147">
          <cell r="B147">
            <v>239.61072902829997</v>
          </cell>
          <cell r="C147">
            <v>322.31474193900641</v>
          </cell>
          <cell r="D147">
            <v>141.13870249827201</v>
          </cell>
        </row>
        <row r="148">
          <cell r="B148" t="e">
            <v>#N/A</v>
          </cell>
          <cell r="C148" t="e">
            <v>#N/A</v>
          </cell>
          <cell r="D148" t="e">
            <v>#N/A</v>
          </cell>
        </row>
        <row r="149">
          <cell r="B149" t="e">
            <v>#N/A</v>
          </cell>
          <cell r="C149" t="e">
            <v>#N/A</v>
          </cell>
          <cell r="D149" t="e">
            <v>#N/A</v>
          </cell>
        </row>
        <row r="150">
          <cell r="B150">
            <v>259.28125077166806</v>
          </cell>
          <cell r="C150">
            <v>336.80965699408716</v>
          </cell>
          <cell r="D150">
            <v>161.51668892042005</v>
          </cell>
        </row>
        <row r="151">
          <cell r="B151">
            <v>280.68620226971194</v>
          </cell>
          <cell r="C151">
            <v>363.04477563877833</v>
          </cell>
          <cell r="D151">
            <v>143.68597511623997</v>
          </cell>
        </row>
        <row r="152">
          <cell r="B152">
            <v>280.53396558965204</v>
          </cell>
          <cell r="C152">
            <v>363.80400247498358</v>
          </cell>
          <cell r="D152">
            <v>166.07091911455194</v>
          </cell>
        </row>
        <row r="153">
          <cell r="B153">
            <v>254.14950588474997</v>
          </cell>
          <cell r="C153">
            <v>345.02533998550882</v>
          </cell>
          <cell r="D153">
            <v>171.0262359208601</v>
          </cell>
        </row>
        <row r="154">
          <cell r="B154">
            <v>259.90617330345316</v>
          </cell>
          <cell r="C154">
            <v>349.68883469273919</v>
          </cell>
          <cell r="D154">
            <v>179.71259207011605</v>
          </cell>
        </row>
        <row r="155">
          <cell r="B155">
            <v>256.02583953113447</v>
          </cell>
          <cell r="C155">
            <v>349.68947575006877</v>
          </cell>
          <cell r="D155">
            <v>173.95215725125604</v>
          </cell>
        </row>
        <row r="156">
          <cell r="B156">
            <v>264.5838467962775</v>
          </cell>
          <cell r="C156">
            <v>358.88754221282647</v>
          </cell>
          <cell r="D156">
            <v>170.92684134948396</v>
          </cell>
        </row>
        <row r="157">
          <cell r="B157">
            <v>255.75014872851125</v>
          </cell>
          <cell r="C157">
            <v>353.32317584451397</v>
          </cell>
          <cell r="D157">
            <v>162.697701177976</v>
          </cell>
        </row>
        <row r="158">
          <cell r="B158">
            <v>260.36115902087312</v>
          </cell>
          <cell r="C158">
            <v>358.14479230699084</v>
          </cell>
          <cell r="D158">
            <v>175.60573687792001</v>
          </cell>
        </row>
        <row r="159">
          <cell r="B159">
            <v>263.50249427206847</v>
          </cell>
          <cell r="C159">
            <v>361.2052109295401</v>
          </cell>
          <cell r="D159">
            <v>167.35172136121994</v>
          </cell>
        </row>
        <row r="160">
          <cell r="B160">
            <v>267.17716364198003</v>
          </cell>
          <cell r="C160">
            <v>359.46310201307404</v>
          </cell>
          <cell r="D160">
            <v>139.71034473131604</v>
          </cell>
        </row>
        <row r="161">
          <cell r="B161" t="e">
            <v>#N/A</v>
          </cell>
          <cell r="C161" t="e">
            <v>#N/A</v>
          </cell>
          <cell r="D161" t="e">
            <v>#N/A</v>
          </cell>
        </row>
        <row r="162">
          <cell r="B162" t="e">
            <v>#N/A</v>
          </cell>
          <cell r="C162" t="e">
            <v>#N/A</v>
          </cell>
          <cell r="D162" t="e">
            <v>#N/A</v>
          </cell>
        </row>
        <row r="163">
          <cell r="B163">
            <v>261.19973668357807</v>
          </cell>
          <cell r="C163">
            <v>358.94290012739083</v>
          </cell>
          <cell r="D163">
            <v>150.44075733278802</v>
          </cell>
        </row>
        <row r="164">
          <cell r="B164">
            <v>259.92000728951604</v>
          </cell>
          <cell r="C164">
            <v>356.58630106952916</v>
          </cell>
          <cell r="D164">
            <v>163.80182835267598</v>
          </cell>
        </row>
        <row r="165">
          <cell r="B165">
            <v>254.19505144085088</v>
          </cell>
          <cell r="C165">
            <v>352.67434734660037</v>
          </cell>
          <cell r="D165">
            <v>160.13375969409597</v>
          </cell>
        </row>
        <row r="166">
          <cell r="B166" t="e">
            <v>#N/A</v>
          </cell>
          <cell r="C166" t="e">
            <v>#N/A</v>
          </cell>
          <cell r="D166" t="e">
            <v>#N/A</v>
          </cell>
        </row>
        <row r="167">
          <cell r="B167" t="e">
            <v>#N/A</v>
          </cell>
          <cell r="C167" t="e">
            <v>#N/A</v>
          </cell>
          <cell r="D167" t="e">
            <v>#N/A</v>
          </cell>
        </row>
        <row r="168">
          <cell r="B168" t="e">
            <v>#N/A</v>
          </cell>
          <cell r="C168" t="e">
            <v>#N/A</v>
          </cell>
          <cell r="D168" t="e">
            <v>#N/A</v>
          </cell>
        </row>
        <row r="169">
          <cell r="B169" t="e">
            <v>#N/A</v>
          </cell>
          <cell r="C169" t="e">
            <v>#N/A</v>
          </cell>
          <cell r="D169" t="e">
            <v>#N/A</v>
          </cell>
        </row>
        <row r="170">
          <cell r="B170">
            <v>270.89155555009967</v>
          </cell>
          <cell r="C170">
            <v>374.91600088811805</v>
          </cell>
          <cell r="D170">
            <v>165.43653848675197</v>
          </cell>
        </row>
        <row r="171">
          <cell r="B171" t="e">
            <v>#N/A</v>
          </cell>
          <cell r="C171" t="e">
            <v>#N/A</v>
          </cell>
          <cell r="D171" t="e">
            <v>#N/A</v>
          </cell>
        </row>
        <row r="172">
          <cell r="B172">
            <v>268.69995037704246</v>
          </cell>
          <cell r="C172">
            <v>386.92477832888073</v>
          </cell>
          <cell r="D172">
            <v>157.73182474003201</v>
          </cell>
        </row>
        <row r="173">
          <cell r="B173">
            <v>273.19971397939082</v>
          </cell>
          <cell r="C173">
            <v>389.49629695730926</v>
          </cell>
          <cell r="D173">
            <v>159.73992369646805</v>
          </cell>
        </row>
        <row r="174">
          <cell r="B174">
            <v>286.37281508039831</v>
          </cell>
          <cell r="C174">
            <v>402.23797730425122</v>
          </cell>
          <cell r="D174">
            <v>174.77082165539602</v>
          </cell>
        </row>
        <row r="175">
          <cell r="B175">
            <v>285.49147897843238</v>
          </cell>
          <cell r="C175">
            <v>398.35608383723962</v>
          </cell>
          <cell r="D175">
            <v>171.15618992416802</v>
          </cell>
        </row>
        <row r="176">
          <cell r="B176" t="e">
            <v>#N/A</v>
          </cell>
          <cell r="C176" t="e">
            <v>#N/A</v>
          </cell>
          <cell r="D176" t="e">
            <v>#N/A</v>
          </cell>
        </row>
        <row r="177">
          <cell r="B177">
            <v>288.42362498339031</v>
          </cell>
          <cell r="C177">
            <v>400.60564757660518</v>
          </cell>
          <cell r="D177">
            <v>182.74005754539198</v>
          </cell>
        </row>
        <row r="178">
          <cell r="B178">
            <v>299.34961376766432</v>
          </cell>
          <cell r="C178">
            <v>398.70561363560472</v>
          </cell>
          <cell r="D178">
            <v>164.48591022110799</v>
          </cell>
        </row>
        <row r="179">
          <cell r="B179">
            <v>285.91509684859358</v>
          </cell>
          <cell r="C179">
            <v>391.43969648996085</v>
          </cell>
          <cell r="D179">
            <v>179.01662898498802</v>
          </cell>
        </row>
        <row r="180">
          <cell r="B180">
            <v>294.12957687212042</v>
          </cell>
          <cell r="C180">
            <v>399.07925565587243</v>
          </cell>
          <cell r="D180">
            <v>185.47618910976399</v>
          </cell>
        </row>
        <row r="181">
          <cell r="B181">
            <v>306.55806235427872</v>
          </cell>
          <cell r="C181">
            <v>414.84619336903233</v>
          </cell>
          <cell r="D181">
            <v>190.82297723581601</v>
          </cell>
        </row>
        <row r="182">
          <cell r="B182" t="e">
            <v>#N/A</v>
          </cell>
          <cell r="C182" t="e">
            <v>#N/A</v>
          </cell>
          <cell r="D182" t="e">
            <v>#N/A</v>
          </cell>
        </row>
        <row r="183">
          <cell r="B183" t="e">
            <v>#N/A</v>
          </cell>
          <cell r="C183" t="e">
            <v>#N/A</v>
          </cell>
          <cell r="D183" t="e">
            <v>#N/A</v>
          </cell>
        </row>
        <row r="184">
          <cell r="B184">
            <v>290.95740869051326</v>
          </cell>
          <cell r="C184">
            <v>389.89466427263045</v>
          </cell>
          <cell r="D184">
            <v>193.23376878014795</v>
          </cell>
        </row>
        <row r="185">
          <cell r="B185">
            <v>300.02622790929564</v>
          </cell>
          <cell r="C185">
            <v>398.94916837397517</v>
          </cell>
          <cell r="D185">
            <v>177.68600817340004</v>
          </cell>
        </row>
        <row r="186">
          <cell r="B186" t="e">
            <v>#N/A</v>
          </cell>
          <cell r="C186" t="e">
            <v>#N/A</v>
          </cell>
          <cell r="D186" t="e">
            <v>#N/A</v>
          </cell>
        </row>
        <row r="187">
          <cell r="B187" t="e">
            <v>#N/A</v>
          </cell>
          <cell r="C187" t="e">
            <v>#N/A</v>
          </cell>
          <cell r="D187" t="e">
            <v>#N/A</v>
          </cell>
        </row>
        <row r="188">
          <cell r="B188" t="e">
            <v>#N/A</v>
          </cell>
          <cell r="C188" t="e">
            <v>#N/A</v>
          </cell>
          <cell r="D188" t="e">
            <v>#N/A</v>
          </cell>
        </row>
        <row r="189">
          <cell r="B189">
            <v>317.07244542343483</v>
          </cell>
          <cell r="C189">
            <v>398.0729092961152</v>
          </cell>
          <cell r="D189">
            <v>188.75378717012802</v>
          </cell>
        </row>
        <row r="190">
          <cell r="B190">
            <v>303.9405979907072</v>
          </cell>
          <cell r="C190">
            <v>405.64694745133039</v>
          </cell>
          <cell r="D190">
            <v>197.29445471244799</v>
          </cell>
        </row>
        <row r="191">
          <cell r="B191" t="e">
            <v>#N/A</v>
          </cell>
          <cell r="C191" t="e">
            <v>#N/A</v>
          </cell>
          <cell r="D191" t="e">
            <v>#N/A</v>
          </cell>
        </row>
        <row r="192">
          <cell r="B192" t="e">
            <v>#N/A</v>
          </cell>
          <cell r="C192" t="e">
            <v>#N/A</v>
          </cell>
          <cell r="D192" t="e">
            <v>#N/A</v>
          </cell>
        </row>
        <row r="193">
          <cell r="B193">
            <v>309.93827622840837</v>
          </cell>
          <cell r="C193">
            <v>399.94408267561272</v>
          </cell>
          <cell r="D193">
            <v>192.03326699693199</v>
          </cell>
        </row>
        <row r="194">
          <cell r="B194">
            <v>315.51099466465553</v>
          </cell>
          <cell r="C194">
            <v>401.53892525989278</v>
          </cell>
          <cell r="D194">
            <v>202.47186241664397</v>
          </cell>
        </row>
        <row r="195">
          <cell r="B195">
            <v>314.12951270439913</v>
          </cell>
          <cell r="C195">
            <v>399.66502436378477</v>
          </cell>
          <cell r="D195">
            <v>201.63443325550799</v>
          </cell>
        </row>
        <row r="196">
          <cell r="B196" t="e">
            <v>#N/A</v>
          </cell>
          <cell r="C196" t="e">
            <v>#N/A</v>
          </cell>
          <cell r="D196" t="e">
            <v>#N/A</v>
          </cell>
        </row>
        <row r="197">
          <cell r="B197" t="e">
            <v>#N/A</v>
          </cell>
          <cell r="C197" t="e">
            <v>#N/A</v>
          </cell>
          <cell r="D197" t="e">
            <v>#N/A</v>
          </cell>
        </row>
        <row r="198">
          <cell r="B198">
            <v>325.22346732514086</v>
          </cell>
          <cell r="C198">
            <v>398.58863502441</v>
          </cell>
          <cell r="D198">
            <v>198.23108181217603</v>
          </cell>
        </row>
        <row r="199">
          <cell r="B199" t="e">
            <v>#N/A</v>
          </cell>
          <cell r="C199" t="e">
            <v>#N/A</v>
          </cell>
          <cell r="D199" t="e">
            <v>#N/A</v>
          </cell>
        </row>
        <row r="200">
          <cell r="B200">
            <v>318.46063983144728</v>
          </cell>
          <cell r="C200">
            <v>409.09810733049721</v>
          </cell>
          <cell r="D200">
            <v>201.18723370878007</v>
          </cell>
        </row>
        <row r="201">
          <cell r="B201" t="e">
            <v>#N/A</v>
          </cell>
          <cell r="C201" t="e">
            <v>#N/A</v>
          </cell>
          <cell r="D201" t="e">
            <v>#N/A</v>
          </cell>
        </row>
        <row r="202">
          <cell r="B202">
            <v>302.59522977860274</v>
          </cell>
          <cell r="C202">
            <v>409.75096500380408</v>
          </cell>
          <cell r="D202">
            <v>196.58251540095998</v>
          </cell>
        </row>
        <row r="203">
          <cell r="B203">
            <v>307.44437175881717</v>
          </cell>
          <cell r="C203">
            <v>410.00584708917921</v>
          </cell>
          <cell r="D203">
            <v>207.27608505453992</v>
          </cell>
        </row>
        <row r="204">
          <cell r="B204" t="e">
            <v>#N/A</v>
          </cell>
          <cell r="C204" t="e">
            <v>#N/A</v>
          </cell>
          <cell r="D204" t="e">
            <v>#N/A</v>
          </cell>
        </row>
        <row r="205">
          <cell r="B205">
            <v>307.76743189244763</v>
          </cell>
          <cell r="C205">
            <v>398.69325595716072</v>
          </cell>
          <cell r="D205">
            <v>191.96100416772001</v>
          </cell>
        </row>
        <row r="206">
          <cell r="B206" t="e">
            <v>#N/A</v>
          </cell>
          <cell r="C206" t="e">
            <v>#N/A</v>
          </cell>
          <cell r="D206" t="e">
            <v>#N/A</v>
          </cell>
        </row>
        <row r="207">
          <cell r="B207" t="e">
            <v>#N/A</v>
          </cell>
          <cell r="C207" t="e">
            <v>#N/A</v>
          </cell>
          <cell r="D207" t="e">
            <v>#N/A</v>
          </cell>
        </row>
        <row r="208">
          <cell r="B208">
            <v>295.75619452917596</v>
          </cell>
          <cell r="C208">
            <v>377.50969451253354</v>
          </cell>
          <cell r="D208">
            <v>223.99254077062398</v>
          </cell>
        </row>
        <row r="209">
          <cell r="B209">
            <v>296.2593895619496</v>
          </cell>
          <cell r="C209">
            <v>383.87167701756806</v>
          </cell>
          <cell r="D209">
            <v>219.03366408366</v>
          </cell>
        </row>
        <row r="210">
          <cell r="B210">
            <v>299.89110347498917</v>
          </cell>
          <cell r="C210">
            <v>385.51840406489191</v>
          </cell>
          <cell r="D210">
            <v>225.18271799796</v>
          </cell>
        </row>
        <row r="211">
          <cell r="B211" t="e">
            <v>#N/A</v>
          </cell>
          <cell r="C211" t="e">
            <v>#N/A</v>
          </cell>
          <cell r="D211" t="e">
            <v>#N/A</v>
          </cell>
        </row>
        <row r="212">
          <cell r="B212" t="e">
            <v>#N/A</v>
          </cell>
          <cell r="C212" t="e">
            <v>#N/A</v>
          </cell>
          <cell r="D212" t="e">
            <v>#N/A</v>
          </cell>
        </row>
        <row r="213">
          <cell r="B213">
            <v>303.29736882161473</v>
          </cell>
          <cell r="C213">
            <v>386.07681234234292</v>
          </cell>
          <cell r="D213">
            <v>215.4442197062121</v>
          </cell>
        </row>
        <row r="214">
          <cell r="B214">
            <v>296.28956538043349</v>
          </cell>
          <cell r="C214">
            <v>364.80991258584601</v>
          </cell>
          <cell r="D214">
            <v>196.60415560788402</v>
          </cell>
        </row>
        <row r="215">
          <cell r="B215" t="e">
            <v>#N/A</v>
          </cell>
          <cell r="C215" t="e">
            <v>#N/A</v>
          </cell>
          <cell r="D215" t="e">
            <v>#N/A</v>
          </cell>
        </row>
        <row r="216">
          <cell r="B216">
            <v>279.5864327901827</v>
          </cell>
          <cell r="C216">
            <v>354.94715716892841</v>
          </cell>
          <cell r="D216">
            <v>207.45546176042802</v>
          </cell>
        </row>
        <row r="217">
          <cell r="B217">
            <v>273.85835574681357</v>
          </cell>
          <cell r="C217">
            <v>344.75234268521319</v>
          </cell>
          <cell r="D217">
            <v>194.76356889458395</v>
          </cell>
        </row>
        <row r="218">
          <cell r="B218">
            <v>289.38216700680482</v>
          </cell>
          <cell r="C218">
            <v>354.6792894970435</v>
          </cell>
          <cell r="D218">
            <v>191.87955627737597</v>
          </cell>
        </row>
        <row r="219">
          <cell r="B219">
            <v>298.10025466719918</v>
          </cell>
          <cell r="C219">
            <v>360.13287981180002</v>
          </cell>
          <cell r="D219">
            <v>209.12588824245202</v>
          </cell>
        </row>
        <row r="220">
          <cell r="B220">
            <v>286.72964195976607</v>
          </cell>
          <cell r="C220">
            <v>349.388020528244</v>
          </cell>
          <cell r="D220">
            <v>204.03707760546001</v>
          </cell>
        </row>
        <row r="221">
          <cell r="B221" t="e">
            <v>#N/A</v>
          </cell>
          <cell r="C221" t="e">
            <v>#N/A</v>
          </cell>
          <cell r="D221" t="e">
            <v>#N/A</v>
          </cell>
        </row>
        <row r="222">
          <cell r="B222">
            <v>287.20023899020401</v>
          </cell>
          <cell r="C222">
            <v>344.865543600406</v>
          </cell>
          <cell r="D222">
            <v>196.12791193246403</v>
          </cell>
        </row>
        <row r="223">
          <cell r="B223">
            <v>269.68480796263441</v>
          </cell>
          <cell r="C223">
            <v>346.57183825779555</v>
          </cell>
          <cell r="D223">
            <v>195.39941146145199</v>
          </cell>
        </row>
        <row r="224">
          <cell r="B224">
            <v>272.19913076663755</v>
          </cell>
          <cell r="C224">
            <v>348.84058292107204</v>
          </cell>
          <cell r="D224">
            <v>188.91865701656803</v>
          </cell>
        </row>
        <row r="225">
          <cell r="B225">
            <v>268.22672679255595</v>
          </cell>
          <cell r="C225">
            <v>340.6013754421968</v>
          </cell>
          <cell r="D225">
            <v>188.49259762014</v>
          </cell>
        </row>
        <row r="226">
          <cell r="B226" t="e">
            <v>#N/A</v>
          </cell>
          <cell r="C226" t="e">
            <v>#N/A</v>
          </cell>
          <cell r="D226" t="e">
            <v>#N/A</v>
          </cell>
        </row>
        <row r="227">
          <cell r="B227" t="e">
            <v>#N/A</v>
          </cell>
          <cell r="C227" t="e">
            <v>#N/A</v>
          </cell>
          <cell r="D227" t="e">
            <v>#N/A</v>
          </cell>
        </row>
        <row r="228">
          <cell r="B228">
            <v>255.28321028681202</v>
          </cell>
          <cell r="C228">
            <v>319.08367914943432</v>
          </cell>
          <cell r="D228">
            <v>165.31388767949198</v>
          </cell>
        </row>
        <row r="229">
          <cell r="B229">
            <v>260.3453180740168</v>
          </cell>
          <cell r="C229">
            <v>325.06824885412885</v>
          </cell>
          <cell r="D229">
            <v>175.18389348981597</v>
          </cell>
        </row>
        <row r="230">
          <cell r="B230">
            <v>255.55697498141842</v>
          </cell>
          <cell r="C230">
            <v>290.77413221061119</v>
          </cell>
          <cell r="D230">
            <v>186.51704038241201</v>
          </cell>
        </row>
        <row r="231">
          <cell r="B231" t="e">
            <v>#N/A</v>
          </cell>
          <cell r="C231" t="e">
            <v>#N/A</v>
          </cell>
          <cell r="D231" t="e">
            <v>#N/A</v>
          </cell>
        </row>
        <row r="232">
          <cell r="B232">
            <v>266.66392754145397</v>
          </cell>
          <cell r="C232">
            <v>334.35319365088878</v>
          </cell>
          <cell r="D232">
            <v>187.662437492344</v>
          </cell>
        </row>
        <row r="233">
          <cell r="B233">
            <v>269.88648365367158</v>
          </cell>
          <cell r="C233">
            <v>331.199426241308</v>
          </cell>
          <cell r="D233">
            <v>171.60560951593197</v>
          </cell>
        </row>
        <row r="234">
          <cell r="B234">
            <v>264.88134876211325</v>
          </cell>
          <cell r="C234">
            <v>325.13334788659796</v>
          </cell>
          <cell r="D234">
            <v>158.51838836955997</v>
          </cell>
        </row>
        <row r="235">
          <cell r="B235">
            <v>257.71697668584125</v>
          </cell>
          <cell r="C235">
            <v>328.32961753309115</v>
          </cell>
          <cell r="D235">
            <v>166.43072763789201</v>
          </cell>
        </row>
        <row r="236">
          <cell r="B236">
            <v>259.2578019154588</v>
          </cell>
          <cell r="C236">
            <v>324.84853017384074</v>
          </cell>
          <cell r="D236">
            <v>159.30642695012807</v>
          </cell>
        </row>
        <row r="237">
          <cell r="B237" t="e">
            <v>#N/A</v>
          </cell>
          <cell r="C237" t="e">
            <v>#N/A</v>
          </cell>
          <cell r="D237" t="e">
            <v>#N/A</v>
          </cell>
        </row>
        <row r="238">
          <cell r="B238">
            <v>232.03360418117157</v>
          </cell>
          <cell r="C238">
            <v>296.04899786482798</v>
          </cell>
          <cell r="D238">
            <v>126.79899856983999</v>
          </cell>
        </row>
        <row r="239">
          <cell r="B239" t="e">
            <v>#N/A</v>
          </cell>
          <cell r="C239" t="e">
            <v>#N/A</v>
          </cell>
          <cell r="D239" t="e">
            <v>#N/A</v>
          </cell>
        </row>
        <row r="240">
          <cell r="B240" t="e">
            <v>#N/A</v>
          </cell>
          <cell r="C240" t="e">
            <v>#N/A</v>
          </cell>
          <cell r="D240" t="e">
            <v>#N/A</v>
          </cell>
        </row>
        <row r="241">
          <cell r="B241" t="e">
            <v>#N/A</v>
          </cell>
          <cell r="C241" t="e">
            <v>#N/A</v>
          </cell>
          <cell r="D241" t="e">
            <v>#N/A</v>
          </cell>
        </row>
        <row r="242">
          <cell r="B242">
            <v>238.05824628905842</v>
          </cell>
          <cell r="C242">
            <v>304.40299692514964</v>
          </cell>
          <cell r="D242">
            <v>137.51857869306403</v>
          </cell>
        </row>
        <row r="243">
          <cell r="B243" t="e">
            <v>#N/A</v>
          </cell>
          <cell r="C243" t="e">
            <v>#N/A</v>
          </cell>
          <cell r="D243" t="e">
            <v>#N/A</v>
          </cell>
        </row>
        <row r="244">
          <cell r="B244">
            <v>241.86503368814365</v>
          </cell>
          <cell r="C244">
            <v>309.01594594178238</v>
          </cell>
          <cell r="D244">
            <v>136.93662871448402</v>
          </cell>
        </row>
        <row r="245">
          <cell r="B245">
            <v>238.99638976370596</v>
          </cell>
          <cell r="C245">
            <v>302.41336263712196</v>
          </cell>
          <cell r="D245">
            <v>135.93662783189595</v>
          </cell>
        </row>
        <row r="246">
          <cell r="B246" t="e">
            <v>#N/A</v>
          </cell>
          <cell r="C246" t="e">
            <v>#N/A</v>
          </cell>
          <cell r="D246" t="e">
            <v>#N/A</v>
          </cell>
        </row>
        <row r="247">
          <cell r="B247">
            <v>237.48781061345642</v>
          </cell>
          <cell r="C247">
            <v>302.32192411922716</v>
          </cell>
          <cell r="D247">
            <v>137.37209285740002</v>
          </cell>
        </row>
        <row r="248">
          <cell r="B248">
            <v>236.01748828896999</v>
          </cell>
          <cell r="C248">
            <v>301.30408076771039</v>
          </cell>
          <cell r="D248">
            <v>137.92515212594003</v>
          </cell>
        </row>
        <row r="249">
          <cell r="B249">
            <v>230.46666721963635</v>
          </cell>
          <cell r="C249">
            <v>297.93171435587237</v>
          </cell>
          <cell r="D249">
            <v>135.55037411151596</v>
          </cell>
        </row>
        <row r="250">
          <cell r="B250">
            <v>228.3525585540344</v>
          </cell>
          <cell r="C250">
            <v>291.41654418985559</v>
          </cell>
          <cell r="D250">
            <v>135.19703323021596</v>
          </cell>
        </row>
        <row r="251">
          <cell r="B251" t="e">
            <v>#N/A</v>
          </cell>
          <cell r="C251" t="e">
            <v>#N/A</v>
          </cell>
          <cell r="D251" t="e">
            <v>#N/A</v>
          </cell>
        </row>
        <row r="252">
          <cell r="B252" t="e">
            <v>#N/A</v>
          </cell>
          <cell r="C252" t="e">
            <v>#N/A</v>
          </cell>
          <cell r="D252" t="e">
            <v>#N/A</v>
          </cell>
        </row>
        <row r="253">
          <cell r="B253" t="e">
            <v>#N/A</v>
          </cell>
          <cell r="C253" t="e">
            <v>#N/A</v>
          </cell>
          <cell r="D253" t="e">
            <v>#N/A</v>
          </cell>
        </row>
        <row r="254">
          <cell r="B254">
            <v>227.83111663275361</v>
          </cell>
          <cell r="C254">
            <v>278.95875615048197</v>
          </cell>
          <cell r="D254">
            <v>144.21695834644802</v>
          </cell>
        </row>
        <row r="255">
          <cell r="B255">
            <v>216.01448702068802</v>
          </cell>
          <cell r="C255">
            <v>280.14961090992523</v>
          </cell>
          <cell r="D255">
            <v>134.880831674484</v>
          </cell>
        </row>
        <row r="256">
          <cell r="B256" t="e">
            <v>#N/A</v>
          </cell>
          <cell r="C256" t="e">
            <v>#N/A</v>
          </cell>
          <cell r="D256" t="e">
            <v>#N/A</v>
          </cell>
        </row>
        <row r="257">
          <cell r="B257" t="e">
            <v>#N/A</v>
          </cell>
          <cell r="C257" t="e">
            <v>#N/A</v>
          </cell>
          <cell r="D257" t="e">
            <v>#N/A</v>
          </cell>
        </row>
        <row r="258">
          <cell r="B258" t="e">
            <v>#N/A</v>
          </cell>
          <cell r="C258" t="e">
            <v>#N/A</v>
          </cell>
          <cell r="D258" t="e">
            <v>#N/A</v>
          </cell>
        </row>
        <row r="259">
          <cell r="B259" t="e">
            <v>#N/A</v>
          </cell>
          <cell r="C259" t="e">
            <v>#N/A</v>
          </cell>
          <cell r="D259" t="e">
            <v>#N/A</v>
          </cell>
        </row>
        <row r="260">
          <cell r="B260" t="e">
            <v>#N/A</v>
          </cell>
          <cell r="C260" t="e">
            <v>#N/A</v>
          </cell>
          <cell r="D260" t="e">
            <v>#N/A</v>
          </cell>
        </row>
        <row r="261">
          <cell r="B261" t="e">
            <v>#N/A</v>
          </cell>
          <cell r="C261" t="e">
            <v>#N/A</v>
          </cell>
          <cell r="D261" t="e">
            <v>#N/A</v>
          </cell>
        </row>
        <row r="262">
          <cell r="B262">
            <v>228.95489339955444</v>
          </cell>
          <cell r="C262">
            <v>291.04019617124237</v>
          </cell>
          <cell r="D262">
            <v>150.11788862739996</v>
          </cell>
        </row>
        <row r="263">
          <cell r="B263" t="e">
            <v>#N/A</v>
          </cell>
          <cell r="C263" t="e">
            <v>#N/A</v>
          </cell>
          <cell r="D263" t="e">
            <v>#N/A</v>
          </cell>
        </row>
        <row r="264">
          <cell r="B264">
            <v>233.78588599867564</v>
          </cell>
          <cell r="C264">
            <v>284.13804603553837</v>
          </cell>
          <cell r="D264">
            <v>156.71035247433602</v>
          </cell>
        </row>
        <row r="265">
          <cell r="B265">
            <v>218.17779793339557</v>
          </cell>
          <cell r="C265">
            <v>271.0691750207784</v>
          </cell>
          <cell r="D265">
            <v>146.82870623594405</v>
          </cell>
        </row>
        <row r="266">
          <cell r="B266">
            <v>226.10845040715878</v>
          </cell>
          <cell r="C266">
            <v>274.12193655916241</v>
          </cell>
          <cell r="D266">
            <v>143.49237375125196</v>
          </cell>
        </row>
        <row r="267">
          <cell r="B267" t="e">
            <v>#N/A</v>
          </cell>
          <cell r="C267" t="e">
            <v>#N/A</v>
          </cell>
          <cell r="D267" t="e">
            <v>#N/A</v>
          </cell>
        </row>
        <row r="268">
          <cell r="B268" t="e">
            <v>#N/A</v>
          </cell>
          <cell r="C268" t="e">
            <v>#N/A</v>
          </cell>
          <cell r="D268" t="e">
            <v>#N/A</v>
          </cell>
        </row>
        <row r="269">
          <cell r="B269">
            <v>226.05896747410239</v>
          </cell>
          <cell r="C269">
            <v>273.12671727546643</v>
          </cell>
          <cell r="D269">
            <v>155.00670011738001</v>
          </cell>
        </row>
        <row r="270">
          <cell r="B270">
            <v>223.82791631229478</v>
          </cell>
          <cell r="C270">
            <v>272.3980755192124</v>
          </cell>
          <cell r="D270">
            <v>154.25593108336798</v>
          </cell>
        </row>
        <row r="271">
          <cell r="B271">
            <v>226.46559959151719</v>
          </cell>
          <cell r="C271">
            <v>272.60149038149882</v>
          </cell>
          <cell r="D271">
            <v>142.55269156420002</v>
          </cell>
        </row>
        <row r="272">
          <cell r="B272">
            <v>211.71123777209755</v>
          </cell>
          <cell r="C272">
            <v>265.38450895119684</v>
          </cell>
          <cell r="D272">
            <v>137.36774565828003</v>
          </cell>
        </row>
        <row r="273">
          <cell r="B273">
            <v>204.88972864308599</v>
          </cell>
          <cell r="C273">
            <v>265.02777131121115</v>
          </cell>
          <cell r="D273">
            <v>128.86161479972438</v>
          </cell>
        </row>
        <row r="274">
          <cell r="B274" t="e">
            <v>#N/A</v>
          </cell>
          <cell r="C274" t="e">
            <v>#N/A</v>
          </cell>
          <cell r="D274" t="e">
            <v>#N/A</v>
          </cell>
        </row>
        <row r="275">
          <cell r="B275" t="e">
            <v>#N/A</v>
          </cell>
          <cell r="C275" t="e">
            <v>#N/A</v>
          </cell>
          <cell r="D275" t="e">
            <v>#N/A</v>
          </cell>
        </row>
        <row r="276">
          <cell r="B276">
            <v>198.57546463009919</v>
          </cell>
          <cell r="C276">
            <v>256.2542390156504</v>
          </cell>
          <cell r="D276">
            <v>125.69780764034796</v>
          </cell>
        </row>
        <row r="277">
          <cell r="B277">
            <v>206.57338496005198</v>
          </cell>
          <cell r="C277">
            <v>262.66813873980317</v>
          </cell>
          <cell r="D277">
            <v>131.51610320632798</v>
          </cell>
        </row>
        <row r="278">
          <cell r="B278" t="e">
            <v>#N/A</v>
          </cell>
          <cell r="C278" t="e">
            <v>#N/A</v>
          </cell>
          <cell r="D278" t="e">
            <v>#N/A</v>
          </cell>
        </row>
        <row r="279">
          <cell r="B279">
            <v>211.81670670277762</v>
          </cell>
          <cell r="C279">
            <v>262.41240556258322</v>
          </cell>
          <cell r="D279">
            <v>116.87314043310796</v>
          </cell>
        </row>
        <row r="280">
          <cell r="B280">
            <v>212.69126068944641</v>
          </cell>
          <cell r="C280">
            <v>258.37747842758478</v>
          </cell>
          <cell r="D280">
            <v>117.74939183861203</v>
          </cell>
        </row>
        <row r="281">
          <cell r="B281">
            <v>215.51051159538642</v>
          </cell>
          <cell r="C281">
            <v>262.78323710835315</v>
          </cell>
          <cell r="D281">
            <v>129.15018953080241</v>
          </cell>
        </row>
        <row r="282">
          <cell r="B282">
            <v>213.6252199599048</v>
          </cell>
          <cell r="C282">
            <v>260.92844889375402</v>
          </cell>
          <cell r="D282">
            <v>141.715304300404</v>
          </cell>
        </row>
        <row r="283">
          <cell r="B283" t="e">
            <v>#N/A</v>
          </cell>
          <cell r="C283" t="e">
            <v>#N/A</v>
          </cell>
          <cell r="D283" t="e">
            <v>#N/A</v>
          </cell>
        </row>
        <row r="284">
          <cell r="B284" t="e">
            <v>#N/A</v>
          </cell>
          <cell r="C284" t="e">
            <v>#N/A</v>
          </cell>
          <cell r="D284" t="e">
            <v>#N/A</v>
          </cell>
        </row>
        <row r="285">
          <cell r="B285">
            <v>225.15206534932642</v>
          </cell>
          <cell r="C285">
            <v>269.72439330130243</v>
          </cell>
          <cell r="D285">
            <v>150.09184128914839</v>
          </cell>
        </row>
        <row r="286">
          <cell r="B286">
            <v>232.57209308456677</v>
          </cell>
          <cell r="C286">
            <v>283.25840886464039</v>
          </cell>
          <cell r="D286">
            <v>157.85969912186121</v>
          </cell>
        </row>
        <row r="287">
          <cell r="B287">
            <v>250.97068321552479</v>
          </cell>
          <cell r="C287">
            <v>303.63440785412155</v>
          </cell>
          <cell r="D287">
            <v>178.62787258718802</v>
          </cell>
        </row>
        <row r="288">
          <cell r="B288">
            <v>252.28803359027398</v>
          </cell>
          <cell r="C288">
            <v>304.44499433120762</v>
          </cell>
          <cell r="D288">
            <v>179.74819815883365</v>
          </cell>
        </row>
        <row r="289">
          <cell r="B289">
            <v>253.5825075062092</v>
          </cell>
          <cell r="C289">
            <v>303.46909432261839</v>
          </cell>
          <cell r="D289">
            <v>178.9760008128284</v>
          </cell>
        </row>
        <row r="290">
          <cell r="B290">
            <v>245.1726765050368</v>
          </cell>
          <cell r="C290">
            <v>291.00225527139924</v>
          </cell>
          <cell r="D290">
            <v>183.7865480015912</v>
          </cell>
        </row>
        <row r="291">
          <cell r="B291" t="e">
            <v>#N/A</v>
          </cell>
          <cell r="C291" t="e">
            <v>#N/A</v>
          </cell>
          <cell r="D291" t="e">
            <v>#N/A</v>
          </cell>
        </row>
        <row r="292">
          <cell r="B292">
            <v>262.00911987366641</v>
          </cell>
          <cell r="C292">
            <v>300.98902174712322</v>
          </cell>
          <cell r="D292">
            <v>192.67355371593763</v>
          </cell>
        </row>
        <row r="293">
          <cell r="B293" t="e">
            <v>#N/A</v>
          </cell>
          <cell r="C293" t="e">
            <v>#N/A</v>
          </cell>
          <cell r="D293" t="e">
            <v>#N/A</v>
          </cell>
        </row>
        <row r="294">
          <cell r="B294">
            <v>264.09812864641475</v>
          </cell>
          <cell r="C294">
            <v>306.9039388862808</v>
          </cell>
          <cell r="D294">
            <v>202.36541504160482</v>
          </cell>
        </row>
        <row r="295">
          <cell r="B295">
            <v>278.81067196879957</v>
          </cell>
          <cell r="C295">
            <v>325.88028234219843</v>
          </cell>
          <cell r="D295">
            <v>215.72418727906563</v>
          </cell>
        </row>
        <row r="296">
          <cell r="B296">
            <v>270.01474724810004</v>
          </cell>
          <cell r="C296">
            <v>320.0303372133456</v>
          </cell>
          <cell r="D296">
            <v>204.85105832095041</v>
          </cell>
        </row>
        <row r="297">
          <cell r="B297">
            <v>266.56758875968399</v>
          </cell>
          <cell r="C297">
            <v>310.49002842509481</v>
          </cell>
          <cell r="D297">
            <v>203.29578923332801</v>
          </cell>
        </row>
        <row r="298">
          <cell r="B298">
            <v>278.73572218476761</v>
          </cell>
          <cell r="C298">
            <v>318.35298628889478</v>
          </cell>
          <cell r="D298">
            <v>218.76135076878279</v>
          </cell>
        </row>
        <row r="299">
          <cell r="B299" t="e">
            <v>#N/A</v>
          </cell>
          <cell r="C299" t="e">
            <v>#N/A</v>
          </cell>
          <cell r="D299" t="e">
            <v>#N/A</v>
          </cell>
        </row>
        <row r="300">
          <cell r="B300">
            <v>286.64618296611087</v>
          </cell>
          <cell r="C300">
            <v>335.77413956580313</v>
          </cell>
          <cell r="D300">
            <v>224.06467511591359</v>
          </cell>
        </row>
        <row r="301">
          <cell r="B301">
            <v>280.85744253876317</v>
          </cell>
          <cell r="C301">
            <v>328.21255413967521</v>
          </cell>
          <cell r="D301">
            <v>198.20181353789039</v>
          </cell>
        </row>
        <row r="302">
          <cell r="B302">
            <v>275.51572011197243</v>
          </cell>
          <cell r="C302">
            <v>322.83703683083758</v>
          </cell>
          <cell r="D302">
            <v>212.76575244383997</v>
          </cell>
        </row>
        <row r="303">
          <cell r="B303" t="e">
            <v>#N/A</v>
          </cell>
          <cell r="C303" t="e">
            <v>#N/A</v>
          </cell>
          <cell r="D303" t="e">
            <v>#N/A</v>
          </cell>
        </row>
        <row r="304">
          <cell r="B304" t="e">
            <v>#N/A</v>
          </cell>
          <cell r="C304" t="e">
            <v>#N/A</v>
          </cell>
          <cell r="D304" t="e">
            <v>#N/A</v>
          </cell>
        </row>
        <row r="305">
          <cell r="B305">
            <v>291.66497791193285</v>
          </cell>
          <cell r="C305">
            <v>348.96976839551439</v>
          </cell>
          <cell r="D305">
            <v>219.03703278113204</v>
          </cell>
        </row>
        <row r="306">
          <cell r="B306">
            <v>298.02217331779167</v>
          </cell>
          <cell r="C306">
            <v>352.24793449389279</v>
          </cell>
          <cell r="D306">
            <v>233.50677361532797</v>
          </cell>
        </row>
        <row r="307">
          <cell r="B307">
            <v>285.09807098525567</v>
          </cell>
          <cell r="C307">
            <v>353.54992271705686</v>
          </cell>
          <cell r="D307">
            <v>207.10126881551196</v>
          </cell>
        </row>
        <row r="308">
          <cell r="B308" t="e">
            <v>#N/A</v>
          </cell>
          <cell r="C308" t="e">
            <v>#N/A</v>
          </cell>
          <cell r="D308" t="e">
            <v>#N/A</v>
          </cell>
        </row>
        <row r="309">
          <cell r="B309">
            <v>316.67600680646206</v>
          </cell>
          <cell r="C309">
            <v>358.1235022865676</v>
          </cell>
          <cell r="D309">
            <v>234.00251880261195</v>
          </cell>
        </row>
        <row r="310">
          <cell r="B310">
            <v>320.27220261241439</v>
          </cell>
          <cell r="C310">
            <v>364.97659305881643</v>
          </cell>
          <cell r="D310">
            <v>223.85490355027599</v>
          </cell>
        </row>
        <row r="311">
          <cell r="B311">
            <v>305.63522249124674</v>
          </cell>
          <cell r="C311">
            <v>363.41202091382922</v>
          </cell>
          <cell r="D311">
            <v>204.7333133281</v>
          </cell>
        </row>
        <row r="312">
          <cell r="B312" t="e">
            <v>#N/A</v>
          </cell>
          <cell r="C312" t="e">
            <v>#N/A</v>
          </cell>
          <cell r="D312" t="e">
            <v>#N/A</v>
          </cell>
        </row>
        <row r="313">
          <cell r="B313" t="e">
            <v>#N/A</v>
          </cell>
          <cell r="C313" t="e">
            <v>#N/A</v>
          </cell>
          <cell r="D313" t="e">
            <v>#N/A</v>
          </cell>
        </row>
        <row r="314">
          <cell r="B314" t="e">
            <v>#N/A</v>
          </cell>
          <cell r="C314" t="e">
            <v>#N/A</v>
          </cell>
          <cell r="D314" t="e">
            <v>#N/A</v>
          </cell>
        </row>
        <row r="315">
          <cell r="B315" t="e">
            <v>#N/A</v>
          </cell>
          <cell r="C315" t="e">
            <v>#N/A</v>
          </cell>
          <cell r="D315" t="e">
            <v>#N/A</v>
          </cell>
        </row>
        <row r="316">
          <cell r="B316" t="e">
            <v>#N/A</v>
          </cell>
          <cell r="C316" t="e">
            <v>#N/A</v>
          </cell>
          <cell r="D316" t="e">
            <v>#N/A</v>
          </cell>
        </row>
        <row r="317">
          <cell r="B317">
            <v>287.86853454954712</v>
          </cell>
          <cell r="C317">
            <v>325.72243128236715</v>
          </cell>
          <cell r="D317">
            <v>210.98158071010002</v>
          </cell>
        </row>
        <row r="318">
          <cell r="B318">
            <v>297.45098822528075</v>
          </cell>
          <cell r="C318">
            <v>332.15756389176522</v>
          </cell>
          <cell r="D318">
            <v>222.68003457621199</v>
          </cell>
        </row>
        <row r="319">
          <cell r="B319">
            <v>306.00069022221606</v>
          </cell>
          <cell r="C319">
            <v>340.99274453627248</v>
          </cell>
          <cell r="D319">
            <v>224.44907673914807</v>
          </cell>
        </row>
        <row r="320">
          <cell r="B320">
            <v>312.09391999407842</v>
          </cell>
          <cell r="C320">
            <v>356.60368745215681</v>
          </cell>
          <cell r="D320">
            <v>225.31115844289602</v>
          </cell>
        </row>
        <row r="321">
          <cell r="B321" t="e">
            <v>#N/A</v>
          </cell>
          <cell r="C321" t="e">
            <v>#N/A</v>
          </cell>
          <cell r="D321" t="e">
            <v>#N/A</v>
          </cell>
        </row>
        <row r="322">
          <cell r="B322">
            <v>316.73635278814805</v>
          </cell>
          <cell r="C322">
            <v>359.89436500061845</v>
          </cell>
          <cell r="D322">
            <v>216.98269806489208</v>
          </cell>
        </row>
        <row r="323">
          <cell r="B323">
            <v>300.27305080239921</v>
          </cell>
          <cell r="C323">
            <v>354.55937185311529</v>
          </cell>
          <cell r="D323">
            <v>204.32686777096004</v>
          </cell>
        </row>
        <row r="324">
          <cell r="B324">
            <v>297.67704770993072</v>
          </cell>
          <cell r="C324">
            <v>351.50541509561566</v>
          </cell>
          <cell r="D324">
            <v>203.22811826066399</v>
          </cell>
        </row>
        <row r="325">
          <cell r="B325">
            <v>296.30208038654717</v>
          </cell>
          <cell r="C325">
            <v>358.26606716672683</v>
          </cell>
          <cell r="D325">
            <v>213.310159723624</v>
          </cell>
        </row>
        <row r="326">
          <cell r="B326" t="e">
            <v>#N/A</v>
          </cell>
          <cell r="C326" t="e">
            <v>#N/A</v>
          </cell>
          <cell r="D326" t="e">
            <v>#N/A</v>
          </cell>
        </row>
        <row r="327">
          <cell r="B327" t="e">
            <v>#N/A</v>
          </cell>
          <cell r="C327" t="e">
            <v>#N/A</v>
          </cell>
          <cell r="D327" t="e">
            <v>#N/A</v>
          </cell>
        </row>
        <row r="328">
          <cell r="B328" t="e">
            <v>#N/A</v>
          </cell>
          <cell r="C328" t="e">
            <v>#N/A</v>
          </cell>
          <cell r="D328" t="e">
            <v>#N/A</v>
          </cell>
        </row>
        <row r="329">
          <cell r="B329" t="e">
            <v>#N/A</v>
          </cell>
          <cell r="C329" t="e">
            <v>#N/A</v>
          </cell>
          <cell r="D329" t="e">
            <v>#N/A</v>
          </cell>
        </row>
        <row r="330">
          <cell r="B330">
            <v>328.525598561484</v>
          </cell>
          <cell r="C330">
            <v>393.58485266131441</v>
          </cell>
          <cell r="D330">
            <v>241.24371422983592</v>
          </cell>
        </row>
        <row r="331">
          <cell r="B331">
            <v>316.65777823709601</v>
          </cell>
          <cell r="C331">
            <v>375.18067060741282</v>
          </cell>
          <cell r="D331">
            <v>264.26322956481999</v>
          </cell>
        </row>
        <row r="332">
          <cell r="B332">
            <v>327.98661063498594</v>
          </cell>
          <cell r="C332">
            <v>376.28822205596754</v>
          </cell>
          <cell r="D332">
            <v>232.58702933178401</v>
          </cell>
        </row>
        <row r="333">
          <cell r="B333">
            <v>324.67586814257078</v>
          </cell>
          <cell r="C333">
            <v>365.97278863378079</v>
          </cell>
          <cell r="D333">
            <v>242.21567399071205</v>
          </cell>
        </row>
        <row r="334">
          <cell r="B334">
            <v>297.88895508224641</v>
          </cell>
          <cell r="C334">
            <v>344.40987221010892</v>
          </cell>
          <cell r="D334">
            <v>235.54682969184802</v>
          </cell>
        </row>
        <row r="335">
          <cell r="B335">
            <v>301.49834554548954</v>
          </cell>
          <cell r="C335">
            <v>343.69913333850235</v>
          </cell>
          <cell r="D335">
            <v>209.03251210990285</v>
          </cell>
        </row>
        <row r="336">
          <cell r="B336">
            <v>290.25538347988993</v>
          </cell>
          <cell r="C336">
            <v>334.6457259830056</v>
          </cell>
          <cell r="D336">
            <v>236.69530161081204</v>
          </cell>
        </row>
        <row r="337">
          <cell r="B337">
            <v>293.28832057818511</v>
          </cell>
          <cell r="C337">
            <v>336.92370028233233</v>
          </cell>
          <cell r="D337">
            <v>243.11633214209198</v>
          </cell>
        </row>
        <row r="338">
          <cell r="B338" t="e">
            <v>#N/A</v>
          </cell>
          <cell r="C338" t="e">
            <v>#N/A</v>
          </cell>
          <cell r="D338" t="e">
            <v>#N/A</v>
          </cell>
        </row>
        <row r="339">
          <cell r="B339" t="e">
            <v>#N/A</v>
          </cell>
          <cell r="C339" t="e">
            <v>#N/A</v>
          </cell>
          <cell r="D339" t="e">
            <v>#N/A</v>
          </cell>
        </row>
        <row r="340">
          <cell r="B340">
            <v>291.68666582582244</v>
          </cell>
          <cell r="C340">
            <v>333.06582697563562</v>
          </cell>
          <cell r="D340">
            <v>240.58859456773592</v>
          </cell>
        </row>
        <row r="341">
          <cell r="B341">
            <v>306.0754101505288</v>
          </cell>
          <cell r="C341">
            <v>354.64136763244397</v>
          </cell>
          <cell r="D341">
            <v>252.62071457660963</v>
          </cell>
        </row>
        <row r="342">
          <cell r="B342">
            <v>307.61415738843277</v>
          </cell>
          <cell r="C342">
            <v>353.14870227561761</v>
          </cell>
          <cell r="D342">
            <v>256.85038323275325</v>
          </cell>
        </row>
        <row r="343">
          <cell r="B343" t="e">
            <v>#N/A</v>
          </cell>
          <cell r="C343" t="e">
            <v>#N/A</v>
          </cell>
          <cell r="D343" t="e">
            <v>#N/A</v>
          </cell>
        </row>
        <row r="344">
          <cell r="B344" t="e">
            <v>#N/A</v>
          </cell>
          <cell r="C344" t="e">
            <v>#N/A</v>
          </cell>
          <cell r="D344" t="e">
            <v>#N/A</v>
          </cell>
        </row>
        <row r="345">
          <cell r="B345" t="e">
            <v>#N/A</v>
          </cell>
          <cell r="C345" t="e">
            <v>#N/A</v>
          </cell>
          <cell r="D345" t="e">
            <v>#N/A</v>
          </cell>
        </row>
        <row r="346">
          <cell r="B346" t="e">
            <v>#N/A</v>
          </cell>
          <cell r="C346" t="e">
            <v>#N/A</v>
          </cell>
          <cell r="D346" t="e">
            <v>#N/A</v>
          </cell>
        </row>
        <row r="347">
          <cell r="B347" t="e">
            <v>#N/A</v>
          </cell>
          <cell r="C347" t="e">
            <v>#N/A</v>
          </cell>
          <cell r="D347" t="e">
            <v>#N/A</v>
          </cell>
        </row>
        <row r="348">
          <cell r="B348">
            <v>314.71113720367919</v>
          </cell>
          <cell r="C348">
            <v>359.34517833601791</v>
          </cell>
          <cell r="D348">
            <v>268.39987630200443</v>
          </cell>
        </row>
        <row r="349">
          <cell r="B349">
            <v>321.48194643973193</v>
          </cell>
          <cell r="C349">
            <v>352.57932888204766</v>
          </cell>
          <cell r="D349">
            <v>271.7988816106668</v>
          </cell>
        </row>
        <row r="350">
          <cell r="B350">
            <v>324.43356856537116</v>
          </cell>
          <cell r="C350">
            <v>369.11294621232366</v>
          </cell>
          <cell r="D350">
            <v>273.89541115924112</v>
          </cell>
        </row>
        <row r="351">
          <cell r="B351">
            <v>325.80648691573759</v>
          </cell>
          <cell r="C351">
            <v>373.37536381497239</v>
          </cell>
          <cell r="D351">
            <v>279.42893560182802</v>
          </cell>
        </row>
        <row r="352">
          <cell r="B352">
            <v>326.58584016188041</v>
          </cell>
          <cell r="C352">
            <v>363.53396269640399</v>
          </cell>
          <cell r="D352">
            <v>281.82792922030239</v>
          </cell>
        </row>
        <row r="353">
          <cell r="B353">
            <v>315.10597714258478</v>
          </cell>
          <cell r="C353">
            <v>364.65339209479924</v>
          </cell>
          <cell r="D353">
            <v>271.61711182612754</v>
          </cell>
        </row>
        <row r="354">
          <cell r="B354">
            <v>317.38740292806278</v>
          </cell>
          <cell r="C354">
            <v>362.67794690540404</v>
          </cell>
          <cell r="D354">
            <v>260.78999079252083</v>
          </cell>
        </row>
        <row r="355">
          <cell r="B355" t="e">
            <v>#N/A</v>
          </cell>
          <cell r="C355" t="e">
            <v>#N/A</v>
          </cell>
          <cell r="D355" t="e">
            <v>#N/A</v>
          </cell>
        </row>
        <row r="356">
          <cell r="B356" t="e">
            <v>#N/A</v>
          </cell>
          <cell r="C356" t="e">
            <v>#N/A</v>
          </cell>
          <cell r="D356" t="e">
            <v>#N/A</v>
          </cell>
        </row>
        <row r="357">
          <cell r="B357" t="e">
            <v>#N/A</v>
          </cell>
          <cell r="C357" t="e">
            <v>#N/A</v>
          </cell>
          <cell r="D357" t="e">
            <v>#N/A</v>
          </cell>
        </row>
        <row r="358">
          <cell r="B358" t="e">
            <v>#N/A</v>
          </cell>
          <cell r="C358" t="e">
            <v>#N/A</v>
          </cell>
          <cell r="D358" t="e">
            <v>#N/A</v>
          </cell>
        </row>
        <row r="359">
          <cell r="B359">
            <v>330.75954450570316</v>
          </cell>
          <cell r="C359">
            <v>373.05251366444804</v>
          </cell>
          <cell r="D359">
            <v>280.47560869675914</v>
          </cell>
        </row>
        <row r="360">
          <cell r="B360" t="e">
            <v>#N/A</v>
          </cell>
          <cell r="C360" t="e">
            <v>#N/A</v>
          </cell>
          <cell r="D360" t="e">
            <v>#N/A</v>
          </cell>
        </row>
        <row r="361">
          <cell r="B361">
            <v>327.30951821122125</v>
          </cell>
          <cell r="C361">
            <v>373.71730005656127</v>
          </cell>
          <cell r="D361">
            <v>283.32236383310152</v>
          </cell>
        </row>
        <row r="362">
          <cell r="B362">
            <v>326.0819647767737</v>
          </cell>
          <cell r="C362">
            <v>372.54807271229282</v>
          </cell>
          <cell r="D362">
            <v>282.13731873146168</v>
          </cell>
        </row>
        <row r="363">
          <cell r="B363" t="e">
            <v>#N/A</v>
          </cell>
          <cell r="C363" t="e">
            <v>#N/A</v>
          </cell>
          <cell r="D363" t="e">
            <v>#N/A</v>
          </cell>
        </row>
        <row r="364">
          <cell r="B364">
            <v>331.55946817577114</v>
          </cell>
          <cell r="C364">
            <v>374.2552801319116</v>
          </cell>
          <cell r="D364">
            <v>261.2510672760672</v>
          </cell>
        </row>
        <row r="365">
          <cell r="B365" t="e">
            <v>#N/A</v>
          </cell>
          <cell r="C365" t="e">
            <v>#N/A</v>
          </cell>
          <cell r="D365" t="e">
            <v>#N/A</v>
          </cell>
        </row>
        <row r="366">
          <cell r="B366">
            <v>309.21666487485953</v>
          </cell>
          <cell r="C366">
            <v>368.50263801449398</v>
          </cell>
          <cell r="D366">
            <v>269.30485836662405</v>
          </cell>
        </row>
        <row r="367">
          <cell r="B367" t="e">
            <v>#N/A</v>
          </cell>
          <cell r="C367" t="e">
            <v>#N/A</v>
          </cell>
          <cell r="D367" t="e">
            <v>#N/A</v>
          </cell>
        </row>
        <row r="368">
          <cell r="B368">
            <v>318.21193397604355</v>
          </cell>
          <cell r="C368">
            <v>350.0037896887344</v>
          </cell>
          <cell r="D368">
            <v>256.91966462144211</v>
          </cell>
        </row>
        <row r="369">
          <cell r="B369">
            <v>316.75554669521762</v>
          </cell>
          <cell r="C369">
            <v>342.69499439201201</v>
          </cell>
          <cell r="D369">
            <v>245.362521797114</v>
          </cell>
        </row>
        <row r="370">
          <cell r="B370" t="e">
            <v>#N/A</v>
          </cell>
          <cell r="C370" t="e">
            <v>#N/A</v>
          </cell>
          <cell r="D370" t="e">
            <v>#N/A</v>
          </cell>
        </row>
        <row r="371">
          <cell r="B371">
            <v>295.90000436467687</v>
          </cell>
          <cell r="C371">
            <v>323.62988425644517</v>
          </cell>
          <cell r="D371">
            <v>251.9258024807508</v>
          </cell>
        </row>
        <row r="372">
          <cell r="B372">
            <v>287.62831786846118</v>
          </cell>
          <cell r="C372">
            <v>315.70518508782806</v>
          </cell>
          <cell r="D372">
            <v>231.06856995987516</v>
          </cell>
        </row>
        <row r="373">
          <cell r="B373">
            <v>317.81244314500799</v>
          </cell>
          <cell r="C373">
            <v>354.22055555875846</v>
          </cell>
          <cell r="D373">
            <v>248.23449476555194</v>
          </cell>
        </row>
        <row r="374">
          <cell r="B374">
            <v>299.30842868488281</v>
          </cell>
          <cell r="C374">
            <v>337.65080943157955</v>
          </cell>
          <cell r="D374">
            <v>250.89979894413966</v>
          </cell>
        </row>
        <row r="375">
          <cell r="B375">
            <v>301.2023677798764</v>
          </cell>
          <cell r="C375">
            <v>330.78683383810431</v>
          </cell>
          <cell r="D375">
            <v>263.89490656516432</v>
          </cell>
        </row>
        <row r="376">
          <cell r="B376" t="e">
            <v>#N/A</v>
          </cell>
          <cell r="C376" t="e">
            <v>#N/A</v>
          </cell>
          <cell r="D376" t="e">
            <v>#N/A</v>
          </cell>
        </row>
        <row r="377">
          <cell r="B377">
            <v>305.72323508447721</v>
          </cell>
          <cell r="C377">
            <v>346.77432340656037</v>
          </cell>
          <cell r="D377">
            <v>257.7087575789435</v>
          </cell>
        </row>
        <row r="378">
          <cell r="B378">
            <v>294.73014501185361</v>
          </cell>
          <cell r="C378">
            <v>330.73964775795042</v>
          </cell>
          <cell r="D378">
            <v>256.32061369365522</v>
          </cell>
        </row>
        <row r="379">
          <cell r="B379">
            <v>295.79476221965677</v>
          </cell>
          <cell r="C379">
            <v>338.00284013150281</v>
          </cell>
          <cell r="D379">
            <v>221.62693365238081</v>
          </cell>
        </row>
        <row r="380">
          <cell r="B380" t="e">
            <v>#N/A</v>
          </cell>
          <cell r="C380" t="e">
            <v>#N/A</v>
          </cell>
          <cell r="D380" t="e">
            <v>#N/A</v>
          </cell>
        </row>
        <row r="381">
          <cell r="B381">
            <v>308.27260666630684</v>
          </cell>
          <cell r="C381">
            <v>351.740176860156</v>
          </cell>
          <cell r="D381">
            <v>270.08346874037403</v>
          </cell>
        </row>
        <row r="382">
          <cell r="B382">
            <v>316.4978067217636</v>
          </cell>
          <cell r="C382">
            <v>358.0208838683248</v>
          </cell>
          <cell r="D382">
            <v>282.97267832064279</v>
          </cell>
        </row>
        <row r="383">
          <cell r="B383">
            <v>311.77292848060881</v>
          </cell>
          <cell r="C383">
            <v>349.15953442867522</v>
          </cell>
          <cell r="D383">
            <v>277.36787358057921</v>
          </cell>
        </row>
        <row r="384">
          <cell r="B384">
            <v>298.91088801023363</v>
          </cell>
          <cell r="C384">
            <v>350.65256556048928</v>
          </cell>
          <cell r="D384">
            <v>262.93020819351523</v>
          </cell>
        </row>
        <row r="385">
          <cell r="B385" t="e">
            <v>#N/A</v>
          </cell>
          <cell r="C385" t="e">
            <v>#N/A</v>
          </cell>
          <cell r="D385" t="e">
            <v>#N/A</v>
          </cell>
        </row>
        <row r="386">
          <cell r="B386">
            <v>296.46567791037847</v>
          </cell>
          <cell r="C386">
            <v>341.21058488554394</v>
          </cell>
          <cell r="D386">
            <v>241.48860064142997</v>
          </cell>
        </row>
        <row r="387">
          <cell r="B387">
            <v>294.81974947958281</v>
          </cell>
          <cell r="C387">
            <v>338.14282675680806</v>
          </cell>
          <cell r="D387">
            <v>227.95350292768322</v>
          </cell>
        </row>
        <row r="388">
          <cell r="B388">
            <v>287.91805465945447</v>
          </cell>
          <cell r="C388">
            <v>330.76248396160003</v>
          </cell>
          <cell r="D388">
            <v>226.44483625748799</v>
          </cell>
        </row>
        <row r="389">
          <cell r="B389">
            <v>296.66714911883918</v>
          </cell>
          <cell r="C389">
            <v>327.14455014524196</v>
          </cell>
          <cell r="D389">
            <v>222.48403268029003</v>
          </cell>
        </row>
        <row r="390">
          <cell r="B390">
            <v>299.07605748503352</v>
          </cell>
          <cell r="C390">
            <v>331.89197004370993</v>
          </cell>
          <cell r="D390">
            <v>238.46989692159045</v>
          </cell>
        </row>
        <row r="391">
          <cell r="B391" t="e">
            <v>#N/A</v>
          </cell>
          <cell r="C391" t="e">
            <v>#N/A</v>
          </cell>
          <cell r="D391" t="e">
            <v>#N/A</v>
          </cell>
        </row>
        <row r="392">
          <cell r="B392" t="e">
            <v>#N/A</v>
          </cell>
          <cell r="C392" t="e">
            <v>#N/A</v>
          </cell>
          <cell r="D392" t="e">
            <v>#N/A</v>
          </cell>
        </row>
        <row r="393">
          <cell r="B393">
            <v>296.41368004421327</v>
          </cell>
          <cell r="C393">
            <v>328.84514528272513</v>
          </cell>
          <cell r="D393">
            <v>231.40177514242279</v>
          </cell>
        </row>
        <row r="394">
          <cell r="B394">
            <v>294.26121153024638</v>
          </cell>
          <cell r="C394">
            <v>338.11285688545922</v>
          </cell>
          <cell r="D394">
            <v>232.83537692974636</v>
          </cell>
        </row>
        <row r="395">
          <cell r="B395">
            <v>295.68649658079556</v>
          </cell>
          <cell r="C395">
            <v>338.49901626024484</v>
          </cell>
          <cell r="D395">
            <v>232.47609947770198</v>
          </cell>
        </row>
        <row r="396">
          <cell r="B396">
            <v>291.27447450783757</v>
          </cell>
          <cell r="C396">
            <v>329.30261208241245</v>
          </cell>
          <cell r="D396">
            <v>233.44253968915243</v>
          </cell>
        </row>
        <row r="397">
          <cell r="B397" t="e">
            <v>#N/A</v>
          </cell>
          <cell r="C397" t="e">
            <v>#N/A</v>
          </cell>
          <cell r="D397" t="e">
            <v>#N/A</v>
          </cell>
        </row>
        <row r="398">
          <cell r="B398" t="e">
            <v>#N/A</v>
          </cell>
          <cell r="C398" t="e">
            <v>#N/A</v>
          </cell>
          <cell r="D398" t="e">
            <v>#N/A</v>
          </cell>
        </row>
        <row r="399">
          <cell r="B399">
            <v>305.283629511014</v>
          </cell>
          <cell r="C399">
            <v>340.55442105858833</v>
          </cell>
          <cell r="D399">
            <v>229.6194470853128</v>
          </cell>
        </row>
        <row r="400">
          <cell r="B400">
            <v>299.1059029805416</v>
          </cell>
          <cell r="C400">
            <v>337.11661897507719</v>
          </cell>
          <cell r="D400">
            <v>252.94030813476712</v>
          </cell>
        </row>
        <row r="401">
          <cell r="B401" t="e">
            <v>#N/A</v>
          </cell>
          <cell r="C401" t="e">
            <v>#N/A</v>
          </cell>
          <cell r="D401" t="e">
            <v>#N/A</v>
          </cell>
        </row>
        <row r="402">
          <cell r="B402" t="e">
            <v>#N/A</v>
          </cell>
          <cell r="C402" t="e">
            <v>#N/A</v>
          </cell>
          <cell r="D402" t="e">
            <v>#N/A</v>
          </cell>
        </row>
        <row r="403">
          <cell r="B403">
            <v>300.70351266537875</v>
          </cell>
          <cell r="C403">
            <v>330.79130352954047</v>
          </cell>
          <cell r="D403">
            <v>271.35403039316878</v>
          </cell>
        </row>
        <row r="404">
          <cell r="B404">
            <v>302.77318749996033</v>
          </cell>
          <cell r="C404">
            <v>333.0576550073776</v>
          </cell>
          <cell r="D404">
            <v>268.82021633089681</v>
          </cell>
        </row>
        <row r="405">
          <cell r="B405">
            <v>302.72703215737232</v>
          </cell>
          <cell r="C405">
            <v>336.11716623484716</v>
          </cell>
          <cell r="D405">
            <v>252.21307765966489</v>
          </cell>
        </row>
        <row r="406">
          <cell r="B406">
            <v>313.97684076762647</v>
          </cell>
          <cell r="C406">
            <v>344.60177232864999</v>
          </cell>
          <cell r="D406">
            <v>239.69178249840843</v>
          </cell>
        </row>
        <row r="407">
          <cell r="B407">
            <v>295.47842953404637</v>
          </cell>
          <cell r="C407">
            <v>335.22843911774834</v>
          </cell>
          <cell r="D407">
            <v>240.81898817271761</v>
          </cell>
        </row>
        <row r="408">
          <cell r="B408">
            <v>311.71790865292087</v>
          </cell>
          <cell r="C408">
            <v>352.88136104652284</v>
          </cell>
          <cell r="D408">
            <v>235.47020388833599</v>
          </cell>
        </row>
        <row r="409">
          <cell r="B409" t="e">
            <v>#N/A</v>
          </cell>
          <cell r="C409" t="e">
            <v>#N/A</v>
          </cell>
          <cell r="D409" t="e">
            <v>#N/A</v>
          </cell>
        </row>
        <row r="410">
          <cell r="B410">
            <v>299.20264765179479</v>
          </cell>
          <cell r="C410">
            <v>329.851450856518</v>
          </cell>
          <cell r="D410">
            <v>261.54273078909205</v>
          </cell>
        </row>
        <row r="411">
          <cell r="B411">
            <v>309.00100401433883</v>
          </cell>
          <cell r="C411">
            <v>351.61412320311769</v>
          </cell>
          <cell r="D411">
            <v>253.20501334776</v>
          </cell>
        </row>
        <row r="412">
          <cell r="B412" t="e">
            <v>#N/A</v>
          </cell>
          <cell r="C412" t="e">
            <v>#N/A</v>
          </cell>
          <cell r="D412" t="e">
            <v>#N/A</v>
          </cell>
        </row>
        <row r="413">
          <cell r="B413" t="e">
            <v>#N/A</v>
          </cell>
          <cell r="C413" t="e">
            <v>#N/A</v>
          </cell>
          <cell r="D413" t="e">
            <v>#N/A</v>
          </cell>
        </row>
        <row r="414">
          <cell r="B414" t="e">
            <v>#N/A</v>
          </cell>
          <cell r="C414" t="e">
            <v>#N/A</v>
          </cell>
          <cell r="D414" t="e">
            <v>#N/A</v>
          </cell>
        </row>
        <row r="415">
          <cell r="B415" t="e">
            <v>#N/A</v>
          </cell>
          <cell r="C415" t="e">
            <v>#N/A</v>
          </cell>
          <cell r="D415" t="e">
            <v>#N/A</v>
          </cell>
        </row>
        <row r="416">
          <cell r="B416" t="e">
            <v>#N/A</v>
          </cell>
          <cell r="C416" t="e">
            <v>#N/A</v>
          </cell>
          <cell r="D416" t="e">
            <v>#N/A</v>
          </cell>
        </row>
        <row r="417">
          <cell r="B417" t="e">
            <v>#N/A</v>
          </cell>
          <cell r="C417" t="e">
            <v>#N/A</v>
          </cell>
          <cell r="D417" t="e">
            <v>#N/A</v>
          </cell>
        </row>
        <row r="418">
          <cell r="B418" t="e">
            <v>#N/A</v>
          </cell>
          <cell r="C418" t="e">
            <v>#N/A</v>
          </cell>
          <cell r="D418" t="e">
            <v>#N/A</v>
          </cell>
        </row>
        <row r="419">
          <cell r="B419">
            <v>296.07635523387154</v>
          </cell>
          <cell r="C419">
            <v>333.29048281799362</v>
          </cell>
          <cell r="D419">
            <v>251.07707874071684</v>
          </cell>
        </row>
        <row r="420">
          <cell r="B420">
            <v>301.40500762251605</v>
          </cell>
          <cell r="C420">
            <v>334.48277415945324</v>
          </cell>
          <cell r="D420">
            <v>250.14778381269204</v>
          </cell>
        </row>
        <row r="421">
          <cell r="B421">
            <v>261.52468194112407</v>
          </cell>
          <cell r="C421">
            <v>313.90189681970486</v>
          </cell>
          <cell r="D421">
            <v>243.75636002453598</v>
          </cell>
        </row>
        <row r="422">
          <cell r="B422" t="e">
            <v>#N/A</v>
          </cell>
          <cell r="C422" t="e">
            <v>#N/A</v>
          </cell>
          <cell r="D422" t="e">
            <v>#N/A</v>
          </cell>
        </row>
        <row r="423">
          <cell r="B423">
            <v>286.67771038457522</v>
          </cell>
          <cell r="C423">
            <v>329.15161781927515</v>
          </cell>
          <cell r="D423">
            <v>246.25532321617203</v>
          </cell>
        </row>
        <row r="424">
          <cell r="B424" t="e">
            <v>#N/A</v>
          </cell>
          <cell r="C424" t="e">
            <v>#N/A</v>
          </cell>
          <cell r="D424" t="e">
            <v>#N/A</v>
          </cell>
        </row>
        <row r="425">
          <cell r="B425">
            <v>284.51444386335368</v>
          </cell>
          <cell r="C425">
            <v>337.48309230270957</v>
          </cell>
          <cell r="D425">
            <v>229.24166911414397</v>
          </cell>
        </row>
        <row r="426">
          <cell r="B426">
            <v>292.89167094474641</v>
          </cell>
          <cell r="C426">
            <v>338.58990651685355</v>
          </cell>
          <cell r="D426">
            <v>246.202395305712</v>
          </cell>
        </row>
        <row r="427">
          <cell r="B427" t="e">
            <v>#N/A</v>
          </cell>
          <cell r="C427" t="e">
            <v>#N/A</v>
          </cell>
          <cell r="D427" t="e">
            <v>#N/A</v>
          </cell>
        </row>
        <row r="428">
          <cell r="B428">
            <v>284.6080828941856</v>
          </cell>
          <cell r="C428">
            <v>324.93709680531924</v>
          </cell>
          <cell r="D428">
            <v>244.74188037317998</v>
          </cell>
        </row>
        <row r="429">
          <cell r="B429">
            <v>291.6244055278309</v>
          </cell>
          <cell r="C429">
            <v>330.16224939961927</v>
          </cell>
          <cell r="D429">
            <v>241.81973693435603</v>
          </cell>
        </row>
        <row r="430">
          <cell r="B430">
            <v>280.32845323235205</v>
          </cell>
          <cell r="C430">
            <v>330.02943759169409</v>
          </cell>
          <cell r="D430">
            <v>224.670380273288</v>
          </cell>
        </row>
        <row r="431">
          <cell r="B431" t="e">
            <v>#N/A</v>
          </cell>
          <cell r="C431" t="e">
            <v>#N/A</v>
          </cell>
          <cell r="D431" t="e">
            <v>#N/A</v>
          </cell>
        </row>
        <row r="432">
          <cell r="B432" t="e">
            <v>#N/A</v>
          </cell>
          <cell r="C432" t="e">
            <v>#N/A</v>
          </cell>
          <cell r="D432" t="e">
            <v>#N/A</v>
          </cell>
        </row>
        <row r="433">
          <cell r="B433" t="e">
            <v>#N/A</v>
          </cell>
          <cell r="C433" t="e">
            <v>#N/A</v>
          </cell>
          <cell r="D433" t="e">
            <v>#N/A</v>
          </cell>
        </row>
        <row r="434">
          <cell r="B434">
            <v>265.44554442163593</v>
          </cell>
          <cell r="C434">
            <v>306.67661108352161</v>
          </cell>
          <cell r="D434">
            <v>226.21502434522398</v>
          </cell>
        </row>
        <row r="435">
          <cell r="B435" t="e">
            <v>#N/A</v>
          </cell>
          <cell r="C435" t="e">
            <v>#N/A</v>
          </cell>
          <cell r="D435" t="e">
            <v>#N/A</v>
          </cell>
        </row>
        <row r="436">
          <cell r="B436">
            <v>264.95380984649603</v>
          </cell>
          <cell r="C436">
            <v>313.22727431889365</v>
          </cell>
          <cell r="D436">
            <v>226.72058929020807</v>
          </cell>
        </row>
        <row r="437">
          <cell r="B437">
            <v>249.53518050354796</v>
          </cell>
          <cell r="C437">
            <v>313.04521511687472</v>
          </cell>
          <cell r="D437">
            <v>222.52085458929599</v>
          </cell>
        </row>
        <row r="438">
          <cell r="B438">
            <v>256.520598857452</v>
          </cell>
          <cell r="C438">
            <v>312.82798439224962</v>
          </cell>
          <cell r="D438">
            <v>224.93705018550006</v>
          </cell>
        </row>
        <row r="439">
          <cell r="B439">
            <v>266.57025885542004</v>
          </cell>
          <cell r="C439">
            <v>302.93494939134473</v>
          </cell>
          <cell r="D439">
            <v>230.11977386787203</v>
          </cell>
        </row>
        <row r="440">
          <cell r="B440">
            <v>249.503330442324</v>
          </cell>
          <cell r="C440">
            <v>287.54246674468442</v>
          </cell>
          <cell r="D440">
            <v>210.18347464841597</v>
          </cell>
        </row>
        <row r="441">
          <cell r="B441">
            <v>249.38600007988003</v>
          </cell>
          <cell r="C441">
            <v>279.42316226721437</v>
          </cell>
          <cell r="D441">
            <v>213.79318524854003</v>
          </cell>
        </row>
        <row r="442">
          <cell r="B442" t="e">
            <v>#N/A</v>
          </cell>
          <cell r="C442" t="e">
            <v>#N/A</v>
          </cell>
          <cell r="D442" t="e">
            <v>#N/A</v>
          </cell>
        </row>
        <row r="443">
          <cell r="B443">
            <v>249.907453059652</v>
          </cell>
          <cell r="C443">
            <v>287.48171979832557</v>
          </cell>
          <cell r="D443">
            <v>208.98470477563603</v>
          </cell>
        </row>
        <row r="444">
          <cell r="B444">
            <v>245.94031740271208</v>
          </cell>
          <cell r="C444">
            <v>275.45312841938033</v>
          </cell>
          <cell r="D444">
            <v>216.56110451862804</v>
          </cell>
        </row>
        <row r="445">
          <cell r="B445" t="e">
            <v>#N/A</v>
          </cell>
          <cell r="C445" t="e">
            <v>#N/A</v>
          </cell>
          <cell r="D445" t="e">
            <v>#N/A</v>
          </cell>
        </row>
        <row r="446">
          <cell r="B446">
            <v>243.22515923363196</v>
          </cell>
          <cell r="C446">
            <v>280.75176815968246</v>
          </cell>
          <cell r="D446">
            <v>207.08436062344398</v>
          </cell>
        </row>
        <row r="447">
          <cell r="B447">
            <v>243.15181101620396</v>
          </cell>
          <cell r="C447">
            <v>274.52715011312841</v>
          </cell>
          <cell r="D447">
            <v>209.7590392025439</v>
          </cell>
        </row>
        <row r="448">
          <cell r="B448">
            <v>238.32479293284399</v>
          </cell>
          <cell r="C448">
            <v>273.58772836695556</v>
          </cell>
          <cell r="D448">
            <v>197.45020498429201</v>
          </cell>
        </row>
        <row r="449">
          <cell r="B449" t="e">
            <v>#N/A</v>
          </cell>
          <cell r="C449" t="e">
            <v>#N/A</v>
          </cell>
          <cell r="D449" t="e">
            <v>#N/A</v>
          </cell>
        </row>
        <row r="450">
          <cell r="B450">
            <v>245.066548032664</v>
          </cell>
          <cell r="C450">
            <v>282.43374168410799</v>
          </cell>
          <cell r="D450">
            <v>192.39856203474793</v>
          </cell>
        </row>
        <row r="451">
          <cell r="B451">
            <v>242.28216518854393</v>
          </cell>
          <cell r="C451">
            <v>277.86381850183403</v>
          </cell>
          <cell r="D451">
            <v>184.336402338516</v>
          </cell>
        </row>
        <row r="452">
          <cell r="B452" t="e">
            <v>#N/A</v>
          </cell>
          <cell r="C452" t="e">
            <v>#N/A</v>
          </cell>
          <cell r="D452" t="e">
            <v>#N/A</v>
          </cell>
        </row>
        <row r="453">
          <cell r="B453">
            <v>249.36362974626792</v>
          </cell>
          <cell r="C453">
            <v>284.12780911631802</v>
          </cell>
          <cell r="D453">
            <v>195.19954778404394</v>
          </cell>
        </row>
        <row r="454">
          <cell r="B454" t="e">
            <v>#N/A</v>
          </cell>
          <cell r="C454" t="e">
            <v>#N/A</v>
          </cell>
          <cell r="D454" t="e">
            <v>#N/A</v>
          </cell>
        </row>
        <row r="455">
          <cell r="B455" t="e">
            <v>#N/A</v>
          </cell>
          <cell r="C455" t="e">
            <v>#N/A</v>
          </cell>
          <cell r="D455" t="e">
            <v>#N/A</v>
          </cell>
        </row>
        <row r="456">
          <cell r="B456">
            <v>253.61702647175196</v>
          </cell>
          <cell r="C456">
            <v>302.77845158856678</v>
          </cell>
          <cell r="D456">
            <v>194.04069997333997</v>
          </cell>
        </row>
        <row r="457">
          <cell r="B457">
            <v>251.57511245876799</v>
          </cell>
          <cell r="C457">
            <v>294.7335363634096</v>
          </cell>
          <cell r="D457">
            <v>208.51205304448797</v>
          </cell>
        </row>
        <row r="458">
          <cell r="B458" t="e">
            <v>#N/A</v>
          </cell>
          <cell r="C458" t="e">
            <v>#N/A</v>
          </cell>
          <cell r="D458" t="e">
            <v>#N/A</v>
          </cell>
        </row>
        <row r="459">
          <cell r="B459">
            <v>260.63303857888798</v>
          </cell>
          <cell r="C459">
            <v>310.51189055893445</v>
          </cell>
          <cell r="D459">
            <v>206.39422440487201</v>
          </cell>
        </row>
        <row r="460">
          <cell r="B460" t="e">
            <v>#N/A</v>
          </cell>
          <cell r="C460" t="e">
            <v>#N/A</v>
          </cell>
          <cell r="D460" t="e">
            <v>#N/A</v>
          </cell>
        </row>
        <row r="461">
          <cell r="B461" t="e">
            <v>#N/A</v>
          </cell>
          <cell r="C461" t="e">
            <v>#N/A</v>
          </cell>
          <cell r="D461" t="e">
            <v>#N/A</v>
          </cell>
        </row>
        <row r="462">
          <cell r="B462" t="e">
            <v>#N/A</v>
          </cell>
          <cell r="C462" t="e">
            <v>#N/A</v>
          </cell>
          <cell r="D462" t="e">
            <v>#N/A</v>
          </cell>
        </row>
        <row r="463">
          <cell r="B463">
            <v>271.82329159293283</v>
          </cell>
          <cell r="C463">
            <v>312.30587803673285</v>
          </cell>
          <cell r="D463">
            <v>222.33117049931596</v>
          </cell>
        </row>
        <row r="464">
          <cell r="B464">
            <v>237.90214157995203</v>
          </cell>
          <cell r="C464">
            <v>308.60759030454881</v>
          </cell>
          <cell r="D464">
            <v>201.10312362793994</v>
          </cell>
        </row>
        <row r="465">
          <cell r="B465" t="e">
            <v>#N/A</v>
          </cell>
          <cell r="C465" t="e">
            <v>#N/A</v>
          </cell>
          <cell r="D465" t="e">
            <v>#N/A</v>
          </cell>
        </row>
        <row r="466">
          <cell r="B466">
            <v>235.39599581850402</v>
          </cell>
          <cell r="C466">
            <v>290.18586053756559</v>
          </cell>
          <cell r="D466">
            <v>185.33452714680405</v>
          </cell>
        </row>
        <row r="467">
          <cell r="B467">
            <v>251.22543667518801</v>
          </cell>
          <cell r="C467">
            <v>295.10338800594639</v>
          </cell>
          <cell r="D467">
            <v>197.63517348016001</v>
          </cell>
        </row>
        <row r="468">
          <cell r="B468">
            <v>237.25955274144803</v>
          </cell>
          <cell r="C468">
            <v>286.23221434269595</v>
          </cell>
          <cell r="D468">
            <v>182.25592998908795</v>
          </cell>
        </row>
        <row r="469">
          <cell r="B469" t="e">
            <v>#N/A</v>
          </cell>
          <cell r="C469" t="e">
            <v>#N/A</v>
          </cell>
          <cell r="D469" t="e">
            <v>#N/A</v>
          </cell>
        </row>
        <row r="470">
          <cell r="B470" t="e">
            <v>#N/A</v>
          </cell>
          <cell r="C470" t="e">
            <v>#N/A</v>
          </cell>
          <cell r="D470" t="e">
            <v>#N/A</v>
          </cell>
        </row>
        <row r="471">
          <cell r="B471" t="e">
            <v>#N/A</v>
          </cell>
          <cell r="C471" t="e">
            <v>#N/A</v>
          </cell>
          <cell r="D471" t="e">
            <v>#N/A</v>
          </cell>
        </row>
        <row r="472">
          <cell r="B472" t="e">
            <v>#N/A</v>
          </cell>
          <cell r="C472" t="e">
            <v>#N/A</v>
          </cell>
          <cell r="D472" t="e">
            <v>#N/A</v>
          </cell>
        </row>
        <row r="473">
          <cell r="B473" t="e">
            <v>#N/A</v>
          </cell>
          <cell r="C473" t="e">
            <v>#N/A</v>
          </cell>
          <cell r="D473" t="e">
            <v>#N/A</v>
          </cell>
        </row>
        <row r="474">
          <cell r="B474" t="e">
            <v>#N/A</v>
          </cell>
          <cell r="C474" t="e">
            <v>#N/A</v>
          </cell>
          <cell r="D474" t="e">
            <v>#N/A</v>
          </cell>
        </row>
        <row r="475">
          <cell r="B475" t="e">
            <v>#N/A</v>
          </cell>
          <cell r="C475" t="e">
            <v>#N/A</v>
          </cell>
          <cell r="D475" t="e">
            <v>#N/A</v>
          </cell>
        </row>
        <row r="476">
          <cell r="B476" t="e">
            <v>#N/A</v>
          </cell>
          <cell r="C476" t="e">
            <v>#N/A</v>
          </cell>
          <cell r="D476" t="e">
            <v>#N/A</v>
          </cell>
        </row>
        <row r="477">
          <cell r="B477" t="e">
            <v>#N/A</v>
          </cell>
          <cell r="C477" t="e">
            <v>#N/A</v>
          </cell>
          <cell r="D477" t="e">
            <v>#N/A</v>
          </cell>
        </row>
        <row r="478">
          <cell r="B478" t="e">
            <v>#N/A</v>
          </cell>
          <cell r="C478" t="e">
            <v>#N/A</v>
          </cell>
          <cell r="D478" t="e">
            <v>#N/A</v>
          </cell>
        </row>
        <row r="479">
          <cell r="B479" t="e">
            <v>#N/A</v>
          </cell>
          <cell r="C479" t="e">
            <v>#N/A</v>
          </cell>
          <cell r="D479" t="e">
            <v>#N/A</v>
          </cell>
        </row>
        <row r="480">
          <cell r="B480" t="e">
            <v>#N/A</v>
          </cell>
          <cell r="C480" t="e">
            <v>#N/A</v>
          </cell>
          <cell r="D480" t="e">
            <v>#N/A</v>
          </cell>
        </row>
        <row r="481">
          <cell r="B481" t="e">
            <v>#N/A</v>
          </cell>
          <cell r="C481" t="e">
            <v>#N/A</v>
          </cell>
          <cell r="D481" t="e">
            <v>#N/A</v>
          </cell>
        </row>
        <row r="482">
          <cell r="B482">
            <v>295.77061632376405</v>
          </cell>
          <cell r="C482">
            <v>377.68370462471881</v>
          </cell>
          <cell r="D482">
            <v>195.60506740880396</v>
          </cell>
        </row>
        <row r="483">
          <cell r="B483">
            <v>299.10203916840794</v>
          </cell>
          <cell r="C483">
            <v>380.54786753854842</v>
          </cell>
          <cell r="D483">
            <v>192.12160672415601</v>
          </cell>
        </row>
        <row r="484">
          <cell r="B484">
            <v>296.26083777186403</v>
          </cell>
          <cell r="C484">
            <v>369.24289893299675</v>
          </cell>
          <cell r="D484">
            <v>201.37215578051996</v>
          </cell>
        </row>
        <row r="485">
          <cell r="B485">
            <v>290.77536134310407</v>
          </cell>
          <cell r="C485">
            <v>376.01700033403358</v>
          </cell>
          <cell r="D485">
            <v>187.70329775828</v>
          </cell>
        </row>
        <row r="486">
          <cell r="B486">
            <v>302.88035943559595</v>
          </cell>
          <cell r="C486">
            <v>374.27074538985562</v>
          </cell>
          <cell r="D486">
            <v>208.74471372714407</v>
          </cell>
        </row>
        <row r="487">
          <cell r="B487">
            <v>303.86936801135994</v>
          </cell>
          <cell r="C487">
            <v>383.31169801098679</v>
          </cell>
          <cell r="D487">
            <v>214.30771013048397</v>
          </cell>
        </row>
        <row r="488">
          <cell r="B488">
            <v>321.44896279535601</v>
          </cell>
          <cell r="C488">
            <v>408.20517704216485</v>
          </cell>
          <cell r="D488">
            <v>228.35408041871995</v>
          </cell>
        </row>
        <row r="489">
          <cell r="B489">
            <v>348.29992330365599</v>
          </cell>
          <cell r="C489">
            <v>425.29151681389999</v>
          </cell>
          <cell r="D489">
            <v>201.11944878084009</v>
          </cell>
        </row>
        <row r="490">
          <cell r="B490">
            <v>310.68068566383999</v>
          </cell>
          <cell r="C490">
            <v>389.29757201240005</v>
          </cell>
          <cell r="D490">
            <v>213.36294545465998</v>
          </cell>
        </row>
        <row r="491">
          <cell r="B491">
            <v>305.84168884205599</v>
          </cell>
          <cell r="C491">
            <v>377.88423720633597</v>
          </cell>
          <cell r="D491">
            <v>226.48008854482003</v>
          </cell>
        </row>
        <row r="492">
          <cell r="B492">
            <v>320.51997235192397</v>
          </cell>
          <cell r="C492">
            <v>405.82240529540002</v>
          </cell>
          <cell r="D492">
            <v>183.41532982927191</v>
          </cell>
        </row>
        <row r="493">
          <cell r="B493" t="e">
            <v>#N/A</v>
          </cell>
          <cell r="C493" t="e">
            <v>#N/A</v>
          </cell>
          <cell r="D493" t="e">
            <v>#N/A</v>
          </cell>
        </row>
        <row r="494">
          <cell r="B494">
            <v>322.23501921880398</v>
          </cell>
          <cell r="C494">
            <v>375.70763509488398</v>
          </cell>
          <cell r="D494">
            <v>228.55069185570801</v>
          </cell>
        </row>
        <row r="495">
          <cell r="B495">
            <v>308.72278625535603</v>
          </cell>
          <cell r="C495">
            <v>374.38606109755199</v>
          </cell>
          <cell r="D495">
            <v>195.57200774738806</v>
          </cell>
        </row>
        <row r="496">
          <cell r="B496">
            <v>301.58802264400805</v>
          </cell>
          <cell r="C496">
            <v>359.08747031299157</v>
          </cell>
          <cell r="D496">
            <v>204.43724362991995</v>
          </cell>
        </row>
        <row r="497">
          <cell r="B497">
            <v>325.90940905325999</v>
          </cell>
          <cell r="C497">
            <v>384.44394877983638</v>
          </cell>
          <cell r="D497">
            <v>209.25717795536801</v>
          </cell>
        </row>
        <row r="498">
          <cell r="B498">
            <v>327.57149288347205</v>
          </cell>
          <cell r="C498">
            <v>389.79368271690879</v>
          </cell>
          <cell r="D498">
            <v>224.444617580868</v>
          </cell>
        </row>
        <row r="499">
          <cell r="B499">
            <v>328.28729293246408</v>
          </cell>
          <cell r="C499">
            <v>388.89978424187206</v>
          </cell>
          <cell r="D499">
            <v>196.92075214118393</v>
          </cell>
        </row>
        <row r="500">
          <cell r="B500">
            <v>312.33161818387191</v>
          </cell>
          <cell r="C500">
            <v>371.56099946086317</v>
          </cell>
          <cell r="D500">
            <v>223.71082957466405</v>
          </cell>
        </row>
        <row r="501">
          <cell r="B501">
            <v>291.68257672425204</v>
          </cell>
          <cell r="C501">
            <v>362.9856271575436</v>
          </cell>
          <cell r="D501">
            <v>213.83952242052396</v>
          </cell>
        </row>
        <row r="502">
          <cell r="B502">
            <v>298.68704785110799</v>
          </cell>
          <cell r="C502">
            <v>359.13365454760719</v>
          </cell>
          <cell r="D502">
            <v>203.01713328723991</v>
          </cell>
        </row>
        <row r="503">
          <cell r="B503">
            <v>301.01865865607073</v>
          </cell>
          <cell r="C503">
            <v>362.54246176158119</v>
          </cell>
          <cell r="D503">
            <v>207.23580563860395</v>
          </cell>
        </row>
        <row r="504">
          <cell r="B504">
            <v>314.61305647772122</v>
          </cell>
          <cell r="C504">
            <v>366.71315033365914</v>
          </cell>
          <cell r="D504">
            <v>217.19888050172796</v>
          </cell>
        </row>
        <row r="505">
          <cell r="B505">
            <v>292.81020528453632</v>
          </cell>
          <cell r="C505">
            <v>352.17519458218959</v>
          </cell>
          <cell r="D505">
            <v>207.93591911832408</v>
          </cell>
        </row>
        <row r="506">
          <cell r="B506">
            <v>291.47047403892475</v>
          </cell>
          <cell r="C506">
            <v>350.96818772716551</v>
          </cell>
          <cell r="D506">
            <v>213.51451973981207</v>
          </cell>
        </row>
        <row r="507">
          <cell r="B507">
            <v>295.66249278592443</v>
          </cell>
          <cell r="C507">
            <v>358.62761084895277</v>
          </cell>
          <cell r="D507">
            <v>208.67930639376004</v>
          </cell>
        </row>
        <row r="508">
          <cell r="B508">
            <v>284.34895910641649</v>
          </cell>
          <cell r="C508">
            <v>348.07622467801559</v>
          </cell>
          <cell r="D508">
            <v>194.28811137973199</v>
          </cell>
        </row>
        <row r="509">
          <cell r="B509">
            <v>284.6351218632384</v>
          </cell>
          <cell r="C509">
            <v>357.71940732014366</v>
          </cell>
          <cell r="D509">
            <v>191.78619562976402</v>
          </cell>
        </row>
        <row r="510">
          <cell r="B510">
            <v>291.21167951637483</v>
          </cell>
          <cell r="C510">
            <v>363.46415924809997</v>
          </cell>
          <cell r="D510">
            <v>199.82120487176397</v>
          </cell>
        </row>
        <row r="511">
          <cell r="B511">
            <v>301.31980032241995</v>
          </cell>
          <cell r="C511">
            <v>379.21623443239037</v>
          </cell>
          <cell r="D511">
            <v>200.6142707332159</v>
          </cell>
        </row>
        <row r="512">
          <cell r="B512">
            <v>290.78605412429556</v>
          </cell>
          <cell r="C512">
            <v>369.0306153283716</v>
          </cell>
          <cell r="D512">
            <v>205.81102209702001</v>
          </cell>
        </row>
        <row r="513">
          <cell r="B513">
            <v>296.68282616203606</v>
          </cell>
          <cell r="C513">
            <v>364.16225651540992</v>
          </cell>
          <cell r="D513">
            <v>209.01440996562403</v>
          </cell>
        </row>
        <row r="514">
          <cell r="B514">
            <v>297.37393756998637</v>
          </cell>
          <cell r="C514">
            <v>362.55110933781117</v>
          </cell>
          <cell r="D514">
            <v>228.72957286467195</v>
          </cell>
        </row>
        <row r="515">
          <cell r="B515">
            <v>298.44428954934517</v>
          </cell>
          <cell r="C515">
            <v>360.5937128203696</v>
          </cell>
          <cell r="D515">
            <v>227.71539223036396</v>
          </cell>
        </row>
        <row r="516">
          <cell r="B516">
            <v>296.71042432442846</v>
          </cell>
          <cell r="C516">
            <v>362.79832752061446</v>
          </cell>
          <cell r="D516">
            <v>223.36149584796405</v>
          </cell>
        </row>
        <row r="517">
          <cell r="B517">
            <v>288.16780834421922</v>
          </cell>
          <cell r="C517">
            <v>352.43518086493236</v>
          </cell>
          <cell r="D517">
            <v>234.42238609967595</v>
          </cell>
        </row>
        <row r="518">
          <cell r="B518">
            <v>291.49127018624318</v>
          </cell>
          <cell r="C518">
            <v>352.80541629585923</v>
          </cell>
          <cell r="D518">
            <v>235.061958252236</v>
          </cell>
        </row>
        <row r="519">
          <cell r="B519">
            <v>290.51587124974395</v>
          </cell>
          <cell r="C519">
            <v>354.42900039740238</v>
          </cell>
          <cell r="D519">
            <v>227.52618884538805</v>
          </cell>
        </row>
        <row r="520">
          <cell r="B520">
            <v>293.89188126933198</v>
          </cell>
          <cell r="C520">
            <v>359.61902982195039</v>
          </cell>
          <cell r="D520">
            <v>234.070662504876</v>
          </cell>
        </row>
        <row r="521">
          <cell r="B521">
            <v>290.69420007960008</v>
          </cell>
          <cell r="C521">
            <v>363.81713936943072</v>
          </cell>
          <cell r="D521">
            <v>233.374957993392</v>
          </cell>
        </row>
        <row r="522">
          <cell r="B522">
            <v>300.09386290405797</v>
          </cell>
          <cell r="C522">
            <v>367.25190356536245</v>
          </cell>
          <cell r="D522">
            <v>240.48776321612806</v>
          </cell>
        </row>
        <row r="523">
          <cell r="B523">
            <v>302.99388131473808</v>
          </cell>
          <cell r="C523">
            <v>377.19775189954078</v>
          </cell>
          <cell r="D523">
            <v>243.54092696676406</v>
          </cell>
        </row>
        <row r="524">
          <cell r="B524">
            <v>317.97467175086325</v>
          </cell>
          <cell r="C524">
            <v>389.72026586515477</v>
          </cell>
          <cell r="D524">
            <v>252.01825323408804</v>
          </cell>
        </row>
        <row r="525">
          <cell r="B525">
            <v>311.52507621258434</v>
          </cell>
          <cell r="C525">
            <v>388.35178986967321</v>
          </cell>
          <cell r="D525">
            <v>250.05912239660006</v>
          </cell>
        </row>
        <row r="526">
          <cell r="B526">
            <v>312.13013506427313</v>
          </cell>
          <cell r="C526">
            <v>383.82018142017324</v>
          </cell>
          <cell r="D526">
            <v>250.87081392887998</v>
          </cell>
        </row>
        <row r="527">
          <cell r="B527">
            <v>316.03485342674009</v>
          </cell>
          <cell r="C527">
            <v>391.02337063528836</v>
          </cell>
          <cell r="D527">
            <v>254.83693167139194</v>
          </cell>
        </row>
        <row r="528">
          <cell r="B528">
            <v>322.83800732607881</v>
          </cell>
          <cell r="C528">
            <v>397.20470724960114</v>
          </cell>
          <cell r="D528">
            <v>259.56464851200008</v>
          </cell>
        </row>
        <row r="529">
          <cell r="B529">
            <v>324.53824343328205</v>
          </cell>
          <cell r="C529">
            <v>399.17994724039033</v>
          </cell>
          <cell r="D529">
            <v>252.49354401489995</v>
          </cell>
        </row>
        <row r="530">
          <cell r="B530">
            <v>321.6438639901744</v>
          </cell>
          <cell r="C530">
            <v>397.57916881158241</v>
          </cell>
          <cell r="D530">
            <v>253.64599412122004</v>
          </cell>
        </row>
        <row r="531">
          <cell r="B531">
            <v>321.70284308437044</v>
          </cell>
          <cell r="C531">
            <v>400.57102114479682</v>
          </cell>
          <cell r="D531">
            <v>251.86837593510398</v>
          </cell>
        </row>
        <row r="532">
          <cell r="B532">
            <v>322.89984960208801</v>
          </cell>
          <cell r="C532">
            <v>400.20447768812562</v>
          </cell>
          <cell r="D532">
            <v>252.24775819368398</v>
          </cell>
        </row>
        <row r="533">
          <cell r="B533">
            <v>338.93492504226759</v>
          </cell>
          <cell r="C533">
            <v>407.38623634103681</v>
          </cell>
          <cell r="D533">
            <v>270.40878840984396</v>
          </cell>
        </row>
        <row r="534">
          <cell r="B534">
            <v>328.51848533305684</v>
          </cell>
          <cell r="C534">
            <v>393.36242707725557</v>
          </cell>
          <cell r="D534">
            <v>267.04743497150406</v>
          </cell>
        </row>
        <row r="535">
          <cell r="B535">
            <v>330.05135015680679</v>
          </cell>
          <cell r="C535">
            <v>397.57627303067284</v>
          </cell>
          <cell r="D535">
            <v>259.45376960476392</v>
          </cell>
        </row>
        <row r="536">
          <cell r="B536">
            <v>332.14115679615361</v>
          </cell>
          <cell r="C536">
            <v>399.98735169849283</v>
          </cell>
          <cell r="D536">
            <v>266.23100037066803</v>
          </cell>
        </row>
        <row r="537">
          <cell r="B537">
            <v>331.40559837111124</v>
          </cell>
          <cell r="C537">
            <v>400.20404497344407</v>
          </cell>
          <cell r="D537">
            <v>255.45615116494002</v>
          </cell>
        </row>
        <row r="538">
          <cell r="B538">
            <v>326.26952418387111</v>
          </cell>
          <cell r="C538">
            <v>389.24229654551959</v>
          </cell>
          <cell r="D538">
            <v>267.97386849087201</v>
          </cell>
        </row>
        <row r="539">
          <cell r="B539">
            <v>328.90627547690519</v>
          </cell>
          <cell r="C539">
            <v>389.6507350355804</v>
          </cell>
          <cell r="D539">
            <v>270.29702257427192</v>
          </cell>
        </row>
        <row r="540">
          <cell r="B540">
            <v>324.83197031997162</v>
          </cell>
          <cell r="C540">
            <v>383.14579782187275</v>
          </cell>
          <cell r="D540">
            <v>267.58644034037201</v>
          </cell>
        </row>
        <row r="541">
          <cell r="B541">
            <v>325.54730435497078</v>
          </cell>
          <cell r="C541">
            <v>387.9260474677169</v>
          </cell>
          <cell r="D541">
            <v>264.93050302378794</v>
          </cell>
        </row>
        <row r="542">
          <cell r="B542" t="e">
            <v>#N/A</v>
          </cell>
          <cell r="C542" t="e">
            <v>#N/A</v>
          </cell>
          <cell r="D542" t="e">
            <v>#N/A</v>
          </cell>
        </row>
        <row r="543">
          <cell r="B543" t="e">
            <v>#N/A</v>
          </cell>
          <cell r="C543" t="e">
            <v>#N/A</v>
          </cell>
          <cell r="D543" t="e">
            <v>#N/A</v>
          </cell>
        </row>
        <row r="544">
          <cell r="B544">
            <v>308.12483418103915</v>
          </cell>
          <cell r="C544">
            <v>375.18259701661611</v>
          </cell>
          <cell r="D544">
            <v>253.56325463740004</v>
          </cell>
        </row>
        <row r="545">
          <cell r="B545">
            <v>306.9116376495021</v>
          </cell>
          <cell r="C545">
            <v>375.92179489526438</v>
          </cell>
          <cell r="D545">
            <v>256.46964431584399</v>
          </cell>
        </row>
        <row r="546">
          <cell r="B546" t="e">
            <v>#N/A</v>
          </cell>
          <cell r="C546" t="e">
            <v>#N/A</v>
          </cell>
          <cell r="D546" t="e">
            <v>#N/A</v>
          </cell>
        </row>
        <row r="547">
          <cell r="B547">
            <v>320.24718745330483</v>
          </cell>
          <cell r="C547">
            <v>387.18846968363079</v>
          </cell>
          <cell r="D547">
            <v>262.89671356519995</v>
          </cell>
        </row>
        <row r="548">
          <cell r="B548">
            <v>336.08686149342725</v>
          </cell>
          <cell r="C548">
            <v>401.84179168753604</v>
          </cell>
          <cell r="D548">
            <v>272.48059290578885</v>
          </cell>
        </row>
        <row r="549">
          <cell r="B549">
            <v>336.63143145282078</v>
          </cell>
          <cell r="C549">
            <v>407.62434020750118</v>
          </cell>
          <cell r="D549">
            <v>274.4090868094695</v>
          </cell>
        </row>
        <row r="550">
          <cell r="B550">
            <v>333.92651049377912</v>
          </cell>
          <cell r="C550">
            <v>402.90491373542443</v>
          </cell>
          <cell r="D550">
            <v>276.97759596324244</v>
          </cell>
        </row>
        <row r="551">
          <cell r="B551">
            <v>334.60136802493508</v>
          </cell>
          <cell r="C551">
            <v>403.52010929693961</v>
          </cell>
          <cell r="D551">
            <v>278.61586492938318</v>
          </cell>
        </row>
        <row r="552">
          <cell r="B552">
            <v>338.92459349565195</v>
          </cell>
          <cell r="C552">
            <v>410.43638068395802</v>
          </cell>
          <cell r="D552">
            <v>277.93840381830677</v>
          </cell>
        </row>
        <row r="553">
          <cell r="B553">
            <v>330.49764224134844</v>
          </cell>
          <cell r="C553">
            <v>405.28010645494203</v>
          </cell>
          <cell r="D553">
            <v>271.57191116361844</v>
          </cell>
        </row>
        <row r="554">
          <cell r="B554">
            <v>342.71187235755195</v>
          </cell>
          <cell r="C554">
            <v>424.42027994021566</v>
          </cell>
          <cell r="D554">
            <v>275.12690075840806</v>
          </cell>
        </row>
        <row r="555">
          <cell r="B555">
            <v>334.03566004582751</v>
          </cell>
          <cell r="C555">
            <v>420.9383378792528</v>
          </cell>
          <cell r="D555">
            <v>264.03157977632799</v>
          </cell>
        </row>
        <row r="556">
          <cell r="B556">
            <v>335.03044975036795</v>
          </cell>
          <cell r="C556">
            <v>423.49065865473807</v>
          </cell>
          <cell r="D556">
            <v>266.56489986432558</v>
          </cell>
        </row>
        <row r="557">
          <cell r="B557">
            <v>323.13543746299797</v>
          </cell>
          <cell r="C557">
            <v>404.95068742818319</v>
          </cell>
          <cell r="D557">
            <v>260.07445404396805</v>
          </cell>
        </row>
        <row r="558">
          <cell r="B558">
            <v>322.02236273585356</v>
          </cell>
          <cell r="C558">
            <v>401.36311712890483</v>
          </cell>
          <cell r="D558">
            <v>255.08471228029205</v>
          </cell>
        </row>
        <row r="559">
          <cell r="B559">
            <v>306.2727951683292</v>
          </cell>
          <cell r="C559">
            <v>373.67792652650036</v>
          </cell>
          <cell r="D559">
            <v>255.56395011364793</v>
          </cell>
        </row>
        <row r="560">
          <cell r="B560">
            <v>292.64321944228249</v>
          </cell>
          <cell r="C560">
            <v>363.89890968808766</v>
          </cell>
          <cell r="D560">
            <v>240.39388403624005</v>
          </cell>
        </row>
        <row r="561">
          <cell r="B561">
            <v>289.38155529652477</v>
          </cell>
          <cell r="C561">
            <v>358.46810795448999</v>
          </cell>
          <cell r="D561">
            <v>235.22923492592398</v>
          </cell>
        </row>
        <row r="562">
          <cell r="B562">
            <v>282.2900118511464</v>
          </cell>
          <cell r="C562">
            <v>346.30973168227797</v>
          </cell>
          <cell r="D562">
            <v>233.53910757153207</v>
          </cell>
        </row>
        <row r="563">
          <cell r="B563">
            <v>290.40636436788759</v>
          </cell>
          <cell r="C563">
            <v>362.25357264645243</v>
          </cell>
          <cell r="D563">
            <v>240.87179808303202</v>
          </cell>
        </row>
        <row r="564">
          <cell r="B564">
            <v>291.89821743264048</v>
          </cell>
          <cell r="C564">
            <v>356.00362673099914</v>
          </cell>
          <cell r="D564">
            <v>247.31188459927603</v>
          </cell>
        </row>
        <row r="565">
          <cell r="B565">
            <v>291.96335056451636</v>
          </cell>
          <cell r="C565">
            <v>354.19961875650478</v>
          </cell>
          <cell r="D565">
            <v>247.70938294104795</v>
          </cell>
        </row>
        <row r="566">
          <cell r="B566">
            <v>285.0656028783124</v>
          </cell>
          <cell r="C566">
            <v>350.31098999510795</v>
          </cell>
          <cell r="D566">
            <v>236.44606433489201</v>
          </cell>
        </row>
        <row r="567">
          <cell r="B567">
            <v>288.91002121264836</v>
          </cell>
          <cell r="C567">
            <v>344.2590131112504</v>
          </cell>
          <cell r="D567">
            <v>250.15520380188408</v>
          </cell>
        </row>
        <row r="568">
          <cell r="B568">
            <v>281.40258861762686</v>
          </cell>
          <cell r="C568">
            <v>340.59033101168035</v>
          </cell>
          <cell r="D568">
            <v>245.05114980802398</v>
          </cell>
        </row>
        <row r="569">
          <cell r="B569">
            <v>282.17277152210119</v>
          </cell>
          <cell r="C569">
            <v>342.47451900348921</v>
          </cell>
          <cell r="D569">
            <v>235.26836334272397</v>
          </cell>
        </row>
        <row r="570">
          <cell r="B570">
            <v>284.79928615242477</v>
          </cell>
          <cell r="C570">
            <v>338.71943882692443</v>
          </cell>
          <cell r="D570">
            <v>248.060889968872</v>
          </cell>
        </row>
        <row r="571">
          <cell r="B571">
            <v>285.95105489972565</v>
          </cell>
          <cell r="C571">
            <v>341.02852059534723</v>
          </cell>
          <cell r="D571">
            <v>250.79485593860042</v>
          </cell>
        </row>
        <row r="572">
          <cell r="B572">
            <v>287.07680273001114</v>
          </cell>
          <cell r="C572">
            <v>333.30194097536395</v>
          </cell>
          <cell r="D572">
            <v>251.59489765217958</v>
          </cell>
        </row>
        <row r="573">
          <cell r="B573">
            <v>289.44581004647841</v>
          </cell>
          <cell r="C573">
            <v>338.09192177018042</v>
          </cell>
          <cell r="D573">
            <v>251.58442065509712</v>
          </cell>
        </row>
        <row r="574">
          <cell r="B574">
            <v>283.29274643313721</v>
          </cell>
          <cell r="C574">
            <v>333.75369330170281</v>
          </cell>
          <cell r="D574">
            <v>245.87624535785113</v>
          </cell>
        </row>
        <row r="575">
          <cell r="B575">
            <v>289.22506779773477</v>
          </cell>
          <cell r="C575">
            <v>338.26404025058042</v>
          </cell>
          <cell r="D575">
            <v>248.386408704242</v>
          </cell>
        </row>
        <row r="576">
          <cell r="B576">
            <v>290.24204279076088</v>
          </cell>
          <cell r="C576">
            <v>337.28855691738676</v>
          </cell>
          <cell r="D576">
            <v>256.74185538230358</v>
          </cell>
        </row>
        <row r="577">
          <cell r="B577">
            <v>291.45573525599275</v>
          </cell>
          <cell r="C577">
            <v>346.30032991253364</v>
          </cell>
          <cell r="D577">
            <v>252.71364829020314</v>
          </cell>
        </row>
        <row r="578">
          <cell r="B578">
            <v>283.96104108216088</v>
          </cell>
          <cell r="C578">
            <v>340.96600341868594</v>
          </cell>
          <cell r="D578">
            <v>241.47025291210122</v>
          </cell>
        </row>
        <row r="579">
          <cell r="B579">
            <v>286.30961493595765</v>
          </cell>
          <cell r="C579">
            <v>346.94639602379914</v>
          </cell>
          <cell r="D579">
            <v>243.68643287701082</v>
          </cell>
        </row>
        <row r="580">
          <cell r="B580">
            <v>277.36804422008038</v>
          </cell>
          <cell r="C580">
            <v>334.2559430127688</v>
          </cell>
          <cell r="D580">
            <v>236.52803402831677</v>
          </cell>
        </row>
        <row r="581">
          <cell r="B581">
            <v>271.0840160255064</v>
          </cell>
          <cell r="C581">
            <v>333.00582289941275</v>
          </cell>
          <cell r="D581">
            <v>229.0217118147292</v>
          </cell>
        </row>
        <row r="582">
          <cell r="B582">
            <v>268.58071842682597</v>
          </cell>
          <cell r="C582">
            <v>319.64167450697119</v>
          </cell>
          <cell r="D582">
            <v>231.100468963098</v>
          </cell>
        </row>
        <row r="583">
          <cell r="B583">
            <v>261.17814937311601</v>
          </cell>
          <cell r="C583">
            <v>309.29041813953677</v>
          </cell>
          <cell r="D583">
            <v>226.61123268476558</v>
          </cell>
        </row>
        <row r="584">
          <cell r="B584">
            <v>270.09287999605112</v>
          </cell>
          <cell r="C584">
            <v>321.34157814651195</v>
          </cell>
          <cell r="D584">
            <v>234.43261442927076</v>
          </cell>
        </row>
        <row r="585">
          <cell r="B585">
            <v>264.7783195840496</v>
          </cell>
          <cell r="C585">
            <v>311.87618095488762</v>
          </cell>
          <cell r="D585">
            <v>230.49094169974165</v>
          </cell>
        </row>
        <row r="586">
          <cell r="B586">
            <v>258.54358176450961</v>
          </cell>
          <cell r="C586">
            <v>312.64893902663238</v>
          </cell>
          <cell r="D586">
            <v>218.5371299391204</v>
          </cell>
        </row>
        <row r="587">
          <cell r="B587">
            <v>258.84740620101758</v>
          </cell>
          <cell r="C587">
            <v>311.56593439590046</v>
          </cell>
          <cell r="D587">
            <v>218.87385616414602</v>
          </cell>
        </row>
        <row r="588">
          <cell r="B588">
            <v>269.37207794354566</v>
          </cell>
          <cell r="C588">
            <v>322.33475698728842</v>
          </cell>
          <cell r="D588">
            <v>226.36248565499201</v>
          </cell>
        </row>
        <row r="589">
          <cell r="B589" t="e">
            <v>#N/A</v>
          </cell>
          <cell r="C589" t="e">
            <v>#N/A</v>
          </cell>
          <cell r="D589" t="e">
            <v>#N/A</v>
          </cell>
        </row>
        <row r="590">
          <cell r="B590" t="e">
            <v>#N/A</v>
          </cell>
          <cell r="C590" t="e">
            <v>#N/A</v>
          </cell>
          <cell r="D590" t="e">
            <v>#N/A</v>
          </cell>
        </row>
        <row r="591">
          <cell r="B591">
            <v>271.9779413469663</v>
          </cell>
          <cell r="C591">
            <v>328.29046040327671</v>
          </cell>
          <cell r="D591">
            <v>218.7665778131788</v>
          </cell>
        </row>
        <row r="592">
          <cell r="B592">
            <v>264.65580437161435</v>
          </cell>
          <cell r="C592">
            <v>320.12540763058956</v>
          </cell>
          <cell r="D592">
            <v>220.65192107652959</v>
          </cell>
        </row>
        <row r="593">
          <cell r="B593">
            <v>268.79045039673366</v>
          </cell>
          <cell r="C593">
            <v>319.21558837217157</v>
          </cell>
          <cell r="D593">
            <v>224.91400560151919</v>
          </cell>
        </row>
        <row r="594">
          <cell r="B594">
            <v>264.63484176615003</v>
          </cell>
          <cell r="C594">
            <v>317.08171819654399</v>
          </cell>
          <cell r="D594">
            <v>216.40627831110154</v>
          </cell>
        </row>
        <row r="595">
          <cell r="B595">
            <v>271.01240763708478</v>
          </cell>
          <cell r="C595">
            <v>322.14396776991282</v>
          </cell>
          <cell r="D595">
            <v>224.30863774489239</v>
          </cell>
        </row>
        <row r="596">
          <cell r="B596" t="e">
            <v>#N/A</v>
          </cell>
          <cell r="C596" t="e">
            <v>#N/A</v>
          </cell>
          <cell r="D596" t="e">
            <v>#N/A</v>
          </cell>
        </row>
        <row r="597">
          <cell r="B597" t="e">
            <v>#N/A</v>
          </cell>
          <cell r="C597" t="e">
            <v>#N/A</v>
          </cell>
          <cell r="D597" t="e">
            <v>#N/A</v>
          </cell>
        </row>
        <row r="598">
          <cell r="B598">
            <v>266.06055259348483</v>
          </cell>
          <cell r="C598">
            <v>324.00901910237081</v>
          </cell>
          <cell r="D598">
            <v>224.42604597061205</v>
          </cell>
        </row>
        <row r="599">
          <cell r="B599">
            <v>263.72725347872517</v>
          </cell>
          <cell r="C599">
            <v>326.55383619705754</v>
          </cell>
          <cell r="D599">
            <v>218.12149453143115</v>
          </cell>
        </row>
        <row r="600">
          <cell r="B600">
            <v>269.92271862058243</v>
          </cell>
          <cell r="C600">
            <v>326.4746851385699</v>
          </cell>
          <cell r="D600">
            <v>227.2117606322964</v>
          </cell>
        </row>
        <row r="601">
          <cell r="B601">
            <v>257.38916952660082</v>
          </cell>
          <cell r="C601">
            <v>315.62810614920244</v>
          </cell>
          <cell r="D601">
            <v>227.25634575827962</v>
          </cell>
        </row>
        <row r="602">
          <cell r="B602">
            <v>270.41448830149403</v>
          </cell>
          <cell r="C602">
            <v>320.03184425339322</v>
          </cell>
          <cell r="D602">
            <v>226.65417711970602</v>
          </cell>
        </row>
        <row r="603">
          <cell r="B603">
            <v>268.21145786796637</v>
          </cell>
          <cell r="C603">
            <v>323.61485692085711</v>
          </cell>
          <cell r="D603">
            <v>218.82891316617483</v>
          </cell>
        </row>
        <row r="604">
          <cell r="B604">
            <v>266.79221848521638</v>
          </cell>
          <cell r="C604">
            <v>319.06154324444276</v>
          </cell>
          <cell r="D604">
            <v>220.67546742174758</v>
          </cell>
        </row>
        <row r="605">
          <cell r="B605">
            <v>257.53112436870521</v>
          </cell>
          <cell r="C605">
            <v>309.27991589217038</v>
          </cell>
          <cell r="D605">
            <v>214.6556638111264</v>
          </cell>
        </row>
        <row r="606">
          <cell r="B606">
            <v>250.63328434441758</v>
          </cell>
          <cell r="C606">
            <v>301.22382468891794</v>
          </cell>
          <cell r="D606">
            <v>211.23198333880043</v>
          </cell>
        </row>
        <row r="607">
          <cell r="B607">
            <v>246.34456009206363</v>
          </cell>
          <cell r="C607">
            <v>293.96439582636151</v>
          </cell>
          <cell r="D607">
            <v>210.57763317640837</v>
          </cell>
        </row>
        <row r="608">
          <cell r="B608">
            <v>241.58853534683598</v>
          </cell>
          <cell r="C608">
            <v>296.5175106956404</v>
          </cell>
          <cell r="D608">
            <v>194.00354870342079</v>
          </cell>
        </row>
        <row r="609">
          <cell r="B609">
            <v>241.03537842233922</v>
          </cell>
          <cell r="C609">
            <v>290.15931776182481</v>
          </cell>
          <cell r="D609">
            <v>205.70768320974244</v>
          </cell>
        </row>
        <row r="610">
          <cell r="B610">
            <v>240.8954106110528</v>
          </cell>
          <cell r="C610">
            <v>296.53297940377763</v>
          </cell>
          <cell r="D610">
            <v>194.70857745867201</v>
          </cell>
        </row>
        <row r="611">
          <cell r="B611">
            <v>237.4697996946376</v>
          </cell>
          <cell r="C611">
            <v>292.02101550152923</v>
          </cell>
          <cell r="D611">
            <v>190.32642199403199</v>
          </cell>
        </row>
        <row r="612">
          <cell r="B612">
            <v>232.05858548744081</v>
          </cell>
          <cell r="C612">
            <v>290.57858466364718</v>
          </cell>
          <cell r="D612">
            <v>184.56496684439958</v>
          </cell>
        </row>
        <row r="613">
          <cell r="B613">
            <v>231.14779251587197</v>
          </cell>
          <cell r="C613">
            <v>283.79919475891074</v>
          </cell>
          <cell r="D613">
            <v>187.04786872183999</v>
          </cell>
        </row>
        <row r="614">
          <cell r="B614">
            <v>227.18733966283517</v>
          </cell>
          <cell r="C614">
            <v>281.72381146315803</v>
          </cell>
          <cell r="D614">
            <v>180.98120696309999</v>
          </cell>
        </row>
        <row r="615">
          <cell r="B615">
            <v>224.82967343822796</v>
          </cell>
          <cell r="C615">
            <v>281.89990307746194</v>
          </cell>
          <cell r="D615">
            <v>180.79373272154803</v>
          </cell>
        </row>
        <row r="616">
          <cell r="B616">
            <v>220.0835007257848</v>
          </cell>
          <cell r="C616">
            <v>283.08806874177276</v>
          </cell>
          <cell r="D616">
            <v>175.16912735261201</v>
          </cell>
        </row>
        <row r="617">
          <cell r="B617">
            <v>223.26461704829444</v>
          </cell>
          <cell r="C617">
            <v>267.6521383319768</v>
          </cell>
          <cell r="D617">
            <v>190.29957617314</v>
          </cell>
        </row>
        <row r="618">
          <cell r="B618">
            <v>222.21438611429042</v>
          </cell>
          <cell r="C618">
            <v>273.38767657872603</v>
          </cell>
          <cell r="D618">
            <v>185.82773180386801</v>
          </cell>
        </row>
        <row r="619">
          <cell r="B619">
            <v>234.43627884755963</v>
          </cell>
          <cell r="C619">
            <v>290.41691728542321</v>
          </cell>
          <cell r="D619">
            <v>187.82867290741197</v>
          </cell>
        </row>
        <row r="620">
          <cell r="B620">
            <v>231.13714823074073</v>
          </cell>
          <cell r="C620">
            <v>292.40431257125874</v>
          </cell>
          <cell r="D620">
            <v>157.62674347737203</v>
          </cell>
        </row>
        <row r="621">
          <cell r="B621">
            <v>224.58486278431923</v>
          </cell>
          <cell r="C621">
            <v>280.09514649892276</v>
          </cell>
          <cell r="D621">
            <v>178.29841888091198</v>
          </cell>
        </row>
        <row r="622">
          <cell r="B622">
            <v>232.50084646587607</v>
          </cell>
          <cell r="C622">
            <v>302.85446667298714</v>
          </cell>
          <cell r="D622">
            <v>178.69174557765598</v>
          </cell>
        </row>
        <row r="623">
          <cell r="B623">
            <v>229.69723158549996</v>
          </cell>
          <cell r="C623">
            <v>294.78389621287488</v>
          </cell>
          <cell r="D623">
            <v>181.41268815870802</v>
          </cell>
        </row>
        <row r="624">
          <cell r="B624">
            <v>239.64714234556408</v>
          </cell>
          <cell r="C624">
            <v>309.30115752610675</v>
          </cell>
          <cell r="D624">
            <v>179.99488439299606</v>
          </cell>
        </row>
        <row r="625">
          <cell r="B625">
            <v>236.96570051865206</v>
          </cell>
          <cell r="C625">
            <v>299.59925814793559</v>
          </cell>
          <cell r="D625">
            <v>192.80582101616795</v>
          </cell>
        </row>
        <row r="626">
          <cell r="B626">
            <v>248.21549396408355</v>
          </cell>
          <cell r="C626">
            <v>310.44873262754083</v>
          </cell>
          <cell r="D626">
            <v>203.35400148315605</v>
          </cell>
        </row>
        <row r="627">
          <cell r="B627">
            <v>246.56260448981595</v>
          </cell>
          <cell r="C627">
            <v>306.72820883686279</v>
          </cell>
          <cell r="D627">
            <v>186.09478141152798</v>
          </cell>
        </row>
        <row r="628">
          <cell r="B628">
            <v>233.37693428052398</v>
          </cell>
          <cell r="C628">
            <v>296.05176471512243</v>
          </cell>
          <cell r="D628">
            <v>184.071760166128</v>
          </cell>
        </row>
        <row r="629">
          <cell r="B629">
            <v>234.97249476096411</v>
          </cell>
          <cell r="C629">
            <v>300.90767617947358</v>
          </cell>
          <cell r="D629">
            <v>170.088753497932</v>
          </cell>
        </row>
        <row r="630">
          <cell r="B630">
            <v>237.28074337768808</v>
          </cell>
          <cell r="C630">
            <v>308.9006045544636</v>
          </cell>
          <cell r="D630">
            <v>187.90984935423597</v>
          </cell>
        </row>
        <row r="631">
          <cell r="B631">
            <v>231.24394574347195</v>
          </cell>
          <cell r="C631">
            <v>303.56875329561035</v>
          </cell>
          <cell r="D631">
            <v>186.16212827530398</v>
          </cell>
        </row>
        <row r="632">
          <cell r="B632">
            <v>237.18278697318399</v>
          </cell>
          <cell r="C632">
            <v>297.40199122905284</v>
          </cell>
          <cell r="D632">
            <v>199.37016735544003</v>
          </cell>
        </row>
        <row r="633">
          <cell r="B633">
            <v>229.78260582057604</v>
          </cell>
          <cell r="C633">
            <v>297.03643162920832</v>
          </cell>
          <cell r="D633">
            <v>189.51217872754</v>
          </cell>
        </row>
        <row r="634">
          <cell r="B634">
            <v>228.4824342441799</v>
          </cell>
          <cell r="C634">
            <v>291.91550454024406</v>
          </cell>
          <cell r="D634">
            <v>189.19251865851999</v>
          </cell>
        </row>
        <row r="635">
          <cell r="B635">
            <v>230.245705092652</v>
          </cell>
          <cell r="C635">
            <v>301.06443846785999</v>
          </cell>
          <cell r="D635">
            <v>179.44416962758405</v>
          </cell>
        </row>
        <row r="636">
          <cell r="B636">
            <v>229.68832331780001</v>
          </cell>
          <cell r="C636">
            <v>295.57450571410766</v>
          </cell>
          <cell r="D636">
            <v>182.17503105666401</v>
          </cell>
        </row>
        <row r="637">
          <cell r="B637">
            <v>238.71809790407997</v>
          </cell>
          <cell r="C637">
            <v>298.80454198572522</v>
          </cell>
          <cell r="D637">
            <v>165.02496980676401</v>
          </cell>
        </row>
        <row r="638">
          <cell r="B638">
            <v>236.86034774071197</v>
          </cell>
          <cell r="C638">
            <v>295.70483607579479</v>
          </cell>
          <cell r="D638">
            <v>165.54846678833195</v>
          </cell>
        </row>
        <row r="639">
          <cell r="B639">
            <v>247.08862336000399</v>
          </cell>
          <cell r="C639">
            <v>303.98847844033168</v>
          </cell>
          <cell r="D639">
            <v>167.82658854723999</v>
          </cell>
        </row>
        <row r="640">
          <cell r="B640">
            <v>247.67061909349991</v>
          </cell>
          <cell r="C640">
            <v>305.02711002556833</v>
          </cell>
          <cell r="D640">
            <v>161.33838073780402</v>
          </cell>
        </row>
        <row r="641">
          <cell r="B641">
            <v>255.43564218859962</v>
          </cell>
          <cell r="C641">
            <v>306.85772822516446</v>
          </cell>
          <cell r="D641">
            <v>162.45264261734803</v>
          </cell>
        </row>
        <row r="642">
          <cell r="B642">
            <v>246.25511302762007</v>
          </cell>
          <cell r="C642">
            <v>301.29383846898685</v>
          </cell>
          <cell r="D642">
            <v>171.10697011374799</v>
          </cell>
        </row>
        <row r="643">
          <cell r="B643">
            <v>234.33458549056402</v>
          </cell>
          <cell r="C643">
            <v>298.97021721843998</v>
          </cell>
          <cell r="D643">
            <v>161.28737808004001</v>
          </cell>
        </row>
        <row r="644">
          <cell r="B644">
            <v>242.329943127848</v>
          </cell>
          <cell r="C644">
            <v>305.24850363389197</v>
          </cell>
          <cell r="D644">
            <v>143.09602633750001</v>
          </cell>
        </row>
        <row r="645">
          <cell r="B645">
            <v>246.19198170819604</v>
          </cell>
          <cell r="C645">
            <v>298.63442709590402</v>
          </cell>
          <cell r="D645">
            <v>150.29926775994795</v>
          </cell>
        </row>
        <row r="646">
          <cell r="B646">
            <v>243.61315091956007</v>
          </cell>
          <cell r="C646">
            <v>294.17611822933122</v>
          </cell>
          <cell r="D646">
            <v>150.26915379367603</v>
          </cell>
        </row>
        <row r="647">
          <cell r="B647">
            <v>243.12882669737198</v>
          </cell>
          <cell r="C647">
            <v>296.11902281252401</v>
          </cell>
          <cell r="D647">
            <v>171.53063216284397</v>
          </cell>
        </row>
        <row r="648">
          <cell r="B648">
            <v>239.14242676369997</v>
          </cell>
          <cell r="C648">
            <v>292.33916783646168</v>
          </cell>
          <cell r="D648">
            <v>154.98472269315201</v>
          </cell>
        </row>
        <row r="649">
          <cell r="B649">
            <v>233.47841820947596</v>
          </cell>
          <cell r="C649">
            <v>291.55306851002484</v>
          </cell>
          <cell r="D649">
            <v>143.76247455806401</v>
          </cell>
        </row>
        <row r="650">
          <cell r="B650">
            <v>234.40230039535604</v>
          </cell>
          <cell r="C650">
            <v>292.309136876526</v>
          </cell>
          <cell r="D650">
            <v>152.567501949996</v>
          </cell>
        </row>
        <row r="651">
          <cell r="B651">
            <v>235.63664865054795</v>
          </cell>
          <cell r="C651">
            <v>291.58934082058761</v>
          </cell>
          <cell r="D651">
            <v>156.37841225154401</v>
          </cell>
        </row>
        <row r="652">
          <cell r="B652">
            <v>231.08595428612807</v>
          </cell>
          <cell r="C652">
            <v>290.64765961336002</v>
          </cell>
          <cell r="D652">
            <v>147.97196872139594</v>
          </cell>
        </row>
        <row r="653">
          <cell r="B653">
            <v>232.48102434013998</v>
          </cell>
          <cell r="C653">
            <v>302.08959920690603</v>
          </cell>
          <cell r="D653">
            <v>159.03557367422002</v>
          </cell>
        </row>
        <row r="654">
          <cell r="B654">
            <v>240.49289992169716</v>
          </cell>
          <cell r="C654">
            <v>301.18813610715398</v>
          </cell>
          <cell r="D654">
            <v>156.135671692752</v>
          </cell>
        </row>
        <row r="655">
          <cell r="B655">
            <v>253.65069450109564</v>
          </cell>
          <cell r="C655">
            <v>312.4063783593736</v>
          </cell>
          <cell r="D655">
            <v>159.33048215914403</v>
          </cell>
        </row>
        <row r="656">
          <cell r="B656">
            <v>250.07035349908156</v>
          </cell>
          <cell r="C656">
            <v>310.67019086193193</v>
          </cell>
          <cell r="D656">
            <v>165.44507075755999</v>
          </cell>
        </row>
        <row r="657">
          <cell r="B657">
            <v>254.21533694845164</v>
          </cell>
          <cell r="C657">
            <v>309.73233540581765</v>
          </cell>
          <cell r="D657">
            <v>158.80733073886003</v>
          </cell>
        </row>
        <row r="658">
          <cell r="B658">
            <v>252.55725375041206</v>
          </cell>
          <cell r="C658">
            <v>316.32162545843607</v>
          </cell>
          <cell r="D658">
            <v>161.81964533457202</v>
          </cell>
        </row>
        <row r="659">
          <cell r="B659">
            <v>247.83927031683723</v>
          </cell>
          <cell r="C659">
            <v>309.42774265814717</v>
          </cell>
          <cell r="D659">
            <v>165.34737515811199</v>
          </cell>
        </row>
        <row r="660">
          <cell r="B660">
            <v>253.34777693970676</v>
          </cell>
          <cell r="C660">
            <v>305.38415235136756</v>
          </cell>
          <cell r="D660">
            <v>167.402688040676</v>
          </cell>
        </row>
        <row r="661">
          <cell r="B661">
            <v>248.9639943009596</v>
          </cell>
          <cell r="C661">
            <v>303.71042785961077</v>
          </cell>
          <cell r="D661">
            <v>155.40187247755605</v>
          </cell>
        </row>
        <row r="662">
          <cell r="B662">
            <v>252.30569577983482</v>
          </cell>
          <cell r="C662">
            <v>305.34574788246596</v>
          </cell>
          <cell r="D662">
            <v>155.96638538343601</v>
          </cell>
        </row>
        <row r="663">
          <cell r="B663">
            <v>248.21087586471751</v>
          </cell>
          <cell r="C663">
            <v>299.49018754613274</v>
          </cell>
          <cell r="D663">
            <v>152.13427647377202</v>
          </cell>
        </row>
        <row r="664">
          <cell r="B664">
            <v>258.84078134754952</v>
          </cell>
          <cell r="C664">
            <v>311.18273901601316</v>
          </cell>
          <cell r="D664">
            <v>154.298788174956</v>
          </cell>
        </row>
        <row r="665">
          <cell r="B665">
            <v>257.59473052111883</v>
          </cell>
          <cell r="C665">
            <v>316.94901360218364</v>
          </cell>
          <cell r="D665">
            <v>161.06390040019195</v>
          </cell>
        </row>
        <row r="666">
          <cell r="B666">
            <v>239.71296194302195</v>
          </cell>
          <cell r="C666">
            <v>292.55114128771515</v>
          </cell>
          <cell r="D666">
            <v>150.00053231864797</v>
          </cell>
        </row>
        <row r="667">
          <cell r="B667">
            <v>237.73853238631077</v>
          </cell>
          <cell r="C667">
            <v>286.24842152654998</v>
          </cell>
          <cell r="D667">
            <v>149.62463420048798</v>
          </cell>
        </row>
        <row r="668">
          <cell r="B668">
            <v>239.43728909408441</v>
          </cell>
          <cell r="C668">
            <v>295.50702883277393</v>
          </cell>
          <cell r="D668">
            <v>152.92529983077597</v>
          </cell>
        </row>
        <row r="669">
          <cell r="B669">
            <v>242.21869717973763</v>
          </cell>
          <cell r="C669">
            <v>299.66574999277509</v>
          </cell>
          <cell r="D669">
            <v>150.36466307286403</v>
          </cell>
        </row>
        <row r="670">
          <cell r="B670">
            <v>233.45637974474886</v>
          </cell>
          <cell r="C670">
            <v>291.95997870325442</v>
          </cell>
          <cell r="D670">
            <v>145.58514562291597</v>
          </cell>
        </row>
        <row r="671">
          <cell r="B671">
            <v>232.04427348355685</v>
          </cell>
          <cell r="C671">
            <v>282.9481882692416</v>
          </cell>
          <cell r="D671">
            <v>142.079731380352</v>
          </cell>
        </row>
        <row r="672">
          <cell r="B672">
            <v>230.7490690631208</v>
          </cell>
          <cell r="C672">
            <v>281.45868948018767</v>
          </cell>
          <cell r="D672">
            <v>151.28186207807994</v>
          </cell>
        </row>
        <row r="673">
          <cell r="B673">
            <v>235.09120573700915</v>
          </cell>
          <cell r="C673">
            <v>288.00377468089192</v>
          </cell>
          <cell r="D673">
            <v>144.64822522953995</v>
          </cell>
        </row>
        <row r="674">
          <cell r="B674">
            <v>223.59791334542641</v>
          </cell>
          <cell r="C674">
            <v>284.84670971190167</v>
          </cell>
          <cell r="D674">
            <v>143.93252344534</v>
          </cell>
        </row>
        <row r="675">
          <cell r="B675">
            <v>226.76196032498325</v>
          </cell>
          <cell r="C675">
            <v>285.24770209907484</v>
          </cell>
          <cell r="D675">
            <v>147.52716551351199</v>
          </cell>
        </row>
        <row r="676">
          <cell r="B676">
            <v>222.78687370735517</v>
          </cell>
          <cell r="C676">
            <v>276.94403821153645</v>
          </cell>
          <cell r="D676">
            <v>157.39153359260399</v>
          </cell>
        </row>
        <row r="677">
          <cell r="B677">
            <v>227.35458173132952</v>
          </cell>
          <cell r="C677">
            <v>270.66741210947362</v>
          </cell>
          <cell r="D677">
            <v>152.62434471018</v>
          </cell>
        </row>
        <row r="678">
          <cell r="B678">
            <v>216.81751939602401</v>
          </cell>
          <cell r="C678">
            <v>277.4511457648112</v>
          </cell>
          <cell r="D678">
            <v>154.58291630325604</v>
          </cell>
        </row>
        <row r="679">
          <cell r="B679">
            <v>226.63949040420405</v>
          </cell>
          <cell r="C679">
            <v>278.35958173628882</v>
          </cell>
          <cell r="D679">
            <v>147.04973084218801</v>
          </cell>
        </row>
        <row r="680">
          <cell r="B680">
            <v>223.26976000792004</v>
          </cell>
          <cell r="C680">
            <v>272.57664296267365</v>
          </cell>
          <cell r="D680">
            <v>147.84201259055197</v>
          </cell>
        </row>
        <row r="681">
          <cell r="B681">
            <v>224.266439994764</v>
          </cell>
          <cell r="C681">
            <v>270.53015033681203</v>
          </cell>
          <cell r="D681">
            <v>146.46882718618394</v>
          </cell>
        </row>
        <row r="682">
          <cell r="B682">
            <v>220.94314807236398</v>
          </cell>
          <cell r="C682">
            <v>269.31540057432807</v>
          </cell>
          <cell r="D682">
            <v>143.66361538776803</v>
          </cell>
        </row>
        <row r="683">
          <cell r="B683">
            <v>223.58378300806399</v>
          </cell>
          <cell r="C683">
            <v>261.68380038623201</v>
          </cell>
          <cell r="D683">
            <v>145.37325840445203</v>
          </cell>
        </row>
        <row r="684">
          <cell r="B684">
            <v>210.41001701336401</v>
          </cell>
          <cell r="C684">
            <v>249.57748223828403</v>
          </cell>
          <cell r="D684">
            <v>146.00591150500796</v>
          </cell>
        </row>
        <row r="685">
          <cell r="B685">
            <v>210.06393278602403</v>
          </cell>
          <cell r="C685">
            <v>244.44765544714801</v>
          </cell>
          <cell r="D685">
            <v>141.85667996674403</v>
          </cell>
        </row>
        <row r="686">
          <cell r="B686">
            <v>211.79154355014398</v>
          </cell>
          <cell r="C686">
            <v>241.072764567924</v>
          </cell>
          <cell r="D686">
            <v>148.01214443084001</v>
          </cell>
        </row>
        <row r="687">
          <cell r="B687">
            <v>212.93606109002806</v>
          </cell>
          <cell r="C687">
            <v>247.78285864531603</v>
          </cell>
          <cell r="D687">
            <v>151.87060108844796</v>
          </cell>
        </row>
        <row r="688">
          <cell r="B688">
            <v>214.97383135984398</v>
          </cell>
          <cell r="C688">
            <v>246.88892171710401</v>
          </cell>
          <cell r="D688">
            <v>159.074073756632</v>
          </cell>
        </row>
        <row r="689">
          <cell r="B689">
            <v>207.47358967666003</v>
          </cell>
          <cell r="C689">
            <v>239.98254851916798</v>
          </cell>
          <cell r="D689">
            <v>155.13940189641201</v>
          </cell>
        </row>
        <row r="690">
          <cell r="B690">
            <v>213.34700563322394</v>
          </cell>
          <cell r="C690">
            <v>242.89470860966799</v>
          </cell>
          <cell r="D690">
            <v>154.40671990760802</v>
          </cell>
        </row>
        <row r="691">
          <cell r="B691">
            <v>211.66391843682797</v>
          </cell>
          <cell r="C691">
            <v>245.99308598008795</v>
          </cell>
          <cell r="D691">
            <v>160.22607609161605</v>
          </cell>
        </row>
        <row r="692">
          <cell r="B692">
            <v>209.18716692429194</v>
          </cell>
          <cell r="C692">
            <v>241.74679186803999</v>
          </cell>
          <cell r="D692">
            <v>150.29515649053596</v>
          </cell>
        </row>
        <row r="693">
          <cell r="B693">
            <v>199.85732747690395</v>
          </cell>
          <cell r="C693">
            <v>234.53947881858403</v>
          </cell>
          <cell r="D693">
            <v>147.23384691555202</v>
          </cell>
        </row>
        <row r="694">
          <cell r="B694">
            <v>204.22871780255196</v>
          </cell>
          <cell r="C694">
            <v>237.277517694892</v>
          </cell>
          <cell r="D694">
            <v>158.68075048289597</v>
          </cell>
        </row>
        <row r="695">
          <cell r="B695">
            <v>205.04891776241999</v>
          </cell>
          <cell r="C695">
            <v>235.68549780031603</v>
          </cell>
          <cell r="D695">
            <v>156.37746849075998</v>
          </cell>
        </row>
        <row r="696">
          <cell r="B696">
            <v>197.22251516853203</v>
          </cell>
          <cell r="C696">
            <v>221.32846747587601</v>
          </cell>
          <cell r="D696">
            <v>146.65863486419997</v>
          </cell>
        </row>
        <row r="697">
          <cell r="B697">
            <v>196.95930716497196</v>
          </cell>
          <cell r="C697">
            <v>226.48834530143998</v>
          </cell>
          <cell r="D697">
            <v>135.16636657351998</v>
          </cell>
        </row>
        <row r="698">
          <cell r="B698">
            <v>194.46966464632001</v>
          </cell>
          <cell r="C698">
            <v>225.38247961632396</v>
          </cell>
          <cell r="D698">
            <v>137.86036385886797</v>
          </cell>
        </row>
        <row r="699">
          <cell r="B699">
            <v>196.635861123588</v>
          </cell>
          <cell r="C699">
            <v>221.31350412988402</v>
          </cell>
          <cell r="D699">
            <v>134.92896717890397</v>
          </cell>
        </row>
        <row r="700">
          <cell r="B700">
            <v>203.31627572904404</v>
          </cell>
          <cell r="C700">
            <v>245.16962303908798</v>
          </cell>
          <cell r="D700">
            <v>142.68166976846797</v>
          </cell>
        </row>
        <row r="701">
          <cell r="B701">
            <v>197.40505591551204</v>
          </cell>
          <cell r="C701">
            <v>231.32876416444799</v>
          </cell>
          <cell r="D701">
            <v>138.77844283452797</v>
          </cell>
        </row>
        <row r="702">
          <cell r="B702">
            <v>68.762575198196004</v>
          </cell>
          <cell r="C702">
            <v>180.50598564682795</v>
          </cell>
          <cell r="D702">
            <v>13.510065614836044</v>
          </cell>
        </row>
        <row r="703">
          <cell r="B703">
            <v>193.70870057794005</v>
          </cell>
          <cell r="C703">
            <v>226.50943906446793</v>
          </cell>
          <cell r="D703">
            <v>130.87546879503199</v>
          </cell>
        </row>
        <row r="704">
          <cell r="B704">
            <v>193.58953038504802</v>
          </cell>
          <cell r="C704">
            <v>229.86286818104801</v>
          </cell>
          <cell r="D704">
            <v>130.14368355581604</v>
          </cell>
        </row>
        <row r="705">
          <cell r="B705">
            <v>193.6375668076</v>
          </cell>
          <cell r="C705">
            <v>229.56510994155994</v>
          </cell>
          <cell r="D705">
            <v>131.38513437818798</v>
          </cell>
        </row>
        <row r="706">
          <cell r="B706">
            <v>193.62936222069595</v>
          </cell>
          <cell r="C706">
            <v>229.72018129480395</v>
          </cell>
          <cell r="D706">
            <v>125.13455778249201</v>
          </cell>
        </row>
        <row r="707">
          <cell r="B707">
            <v>177.30137871907601</v>
          </cell>
          <cell r="C707">
            <v>214.50823321223203</v>
          </cell>
          <cell r="D707">
            <v>126.09249571081601</v>
          </cell>
        </row>
        <row r="708">
          <cell r="B708">
            <v>194.19787712131196</v>
          </cell>
          <cell r="C708">
            <v>212.39218529864803</v>
          </cell>
          <cell r="D708">
            <v>124.46180711267996</v>
          </cell>
        </row>
        <row r="709">
          <cell r="B709">
            <v>190.99532684665201</v>
          </cell>
          <cell r="C709">
            <v>218.51372061460407</v>
          </cell>
          <cell r="D709">
            <v>128.28881400913198</v>
          </cell>
        </row>
        <row r="710">
          <cell r="B710">
            <v>187.42945892284396</v>
          </cell>
          <cell r="C710">
            <v>214.95799685163999</v>
          </cell>
          <cell r="D710">
            <v>130.66208781873999</v>
          </cell>
        </row>
        <row r="711">
          <cell r="B711">
            <v>190.84269882496798</v>
          </cell>
          <cell r="C711">
            <v>214.85800238950796</v>
          </cell>
          <cell r="D711">
            <v>128.40922773041601</v>
          </cell>
        </row>
        <row r="712">
          <cell r="B712">
            <v>184.37406700561598</v>
          </cell>
          <cell r="C712">
            <v>218.18848965477991</v>
          </cell>
          <cell r="D712">
            <v>127.38292246354803</v>
          </cell>
        </row>
        <row r="713">
          <cell r="B713">
            <v>187.68129071216796</v>
          </cell>
          <cell r="C713">
            <v>210.085375522768</v>
          </cell>
          <cell r="D713">
            <v>124.59838652929996</v>
          </cell>
        </row>
        <row r="714">
          <cell r="B714">
            <v>180.56173561202399</v>
          </cell>
          <cell r="C714">
            <v>215.73922578997193</v>
          </cell>
          <cell r="D714">
            <v>118.77363438801601</v>
          </cell>
        </row>
        <row r="715">
          <cell r="B715">
            <v>180.42841568996798</v>
          </cell>
          <cell r="C715">
            <v>207.32281746272398</v>
          </cell>
          <cell r="D715">
            <v>120.94777262053199</v>
          </cell>
        </row>
        <row r="716">
          <cell r="B716">
            <v>176.71062192140394</v>
          </cell>
          <cell r="C716">
            <v>208.91332487424799</v>
          </cell>
          <cell r="D716">
            <v>120.99650612750395</v>
          </cell>
        </row>
        <row r="717">
          <cell r="B717">
            <v>191.29880222760798</v>
          </cell>
          <cell r="C717">
            <v>225.32995068838795</v>
          </cell>
          <cell r="D717">
            <v>117.93750029343603</v>
          </cell>
        </row>
        <row r="718">
          <cell r="B718">
            <v>187.48590745589996</v>
          </cell>
          <cell r="C718">
            <v>226.04148076790801</v>
          </cell>
          <cell r="D718">
            <v>115.83705710749203</v>
          </cell>
        </row>
        <row r="719">
          <cell r="B719" t="e">
            <v>#N/A</v>
          </cell>
          <cell r="C719" t="e">
            <v>#N/A</v>
          </cell>
          <cell r="D719" t="e">
            <v>#N/A</v>
          </cell>
        </row>
        <row r="720">
          <cell r="B720">
            <v>189.5247852409839</v>
          </cell>
          <cell r="C720">
            <v>222.75950544512804</v>
          </cell>
          <cell r="D720">
            <v>112.94457322267201</v>
          </cell>
        </row>
        <row r="721">
          <cell r="B721">
            <v>181.22458148120407</v>
          </cell>
          <cell r="C721">
            <v>215.81526520630007</v>
          </cell>
          <cell r="D721">
            <v>110.20025679367197</v>
          </cell>
        </row>
        <row r="722">
          <cell r="B722">
            <v>187.29241063598002</v>
          </cell>
          <cell r="C722">
            <v>217.07730740063997</v>
          </cell>
          <cell r="D722">
            <v>110.479678459336</v>
          </cell>
        </row>
        <row r="723">
          <cell r="B723">
            <v>180.00438088925202</v>
          </cell>
          <cell r="C723">
            <v>211.71831471271199</v>
          </cell>
          <cell r="D723">
            <v>114.461712993216</v>
          </cell>
        </row>
        <row r="724">
          <cell r="B724" t="e">
            <v>#N/A</v>
          </cell>
          <cell r="C724" t="e">
            <v>#N/A</v>
          </cell>
          <cell r="D724" t="e">
            <v>#N/A</v>
          </cell>
        </row>
        <row r="725">
          <cell r="B725">
            <v>176.94125921437606</v>
          </cell>
          <cell r="C725">
            <v>200.68282230596404</v>
          </cell>
          <cell r="D725">
            <v>115.60188325285999</v>
          </cell>
        </row>
        <row r="726">
          <cell r="B726" t="e">
            <v>#N/A</v>
          </cell>
          <cell r="C726" t="e">
            <v>#N/A</v>
          </cell>
          <cell r="D726" t="e">
            <v>#N/A</v>
          </cell>
        </row>
        <row r="727">
          <cell r="B727">
            <v>190.89042015790801</v>
          </cell>
          <cell r="C727">
            <v>205.47097365745199</v>
          </cell>
          <cell r="D727">
            <v>112.53540717722402</v>
          </cell>
        </row>
        <row r="728">
          <cell r="C728">
            <v>199.61039043851997</v>
          </cell>
          <cell r="D728">
            <v>37.121381753028039</v>
          </cell>
        </row>
        <row r="729">
          <cell r="B729">
            <v>176.340746109028</v>
          </cell>
          <cell r="C729">
            <v>206.42443710646398</v>
          </cell>
          <cell r="D729">
            <v>122.72259680110399</v>
          </cell>
        </row>
        <row r="730">
          <cell r="B730">
            <v>183.05576625355604</v>
          </cell>
          <cell r="C730">
            <v>194.89187412791202</v>
          </cell>
          <cell r="D730">
            <v>121.53040595323198</v>
          </cell>
        </row>
        <row r="731">
          <cell r="B731">
            <v>180.28204512542001</v>
          </cell>
          <cell r="C731">
            <v>193.96487195220394</v>
          </cell>
          <cell r="D731">
            <v>128.72829972273598</v>
          </cell>
        </row>
        <row r="732">
          <cell r="B732">
            <v>185.21351760822805</v>
          </cell>
          <cell r="C732">
            <v>198.14499663959199</v>
          </cell>
          <cell r="D732">
            <v>130.17828508325599</v>
          </cell>
        </row>
        <row r="733">
          <cell r="B733">
            <v>177.4130832139719</v>
          </cell>
          <cell r="C733">
            <v>196.99872660188001</v>
          </cell>
          <cell r="D733">
            <v>136.26142562606401</v>
          </cell>
        </row>
        <row r="734">
          <cell r="B734" t="e">
            <v>#N/A</v>
          </cell>
          <cell r="C734" t="e">
            <v>#N/A</v>
          </cell>
          <cell r="D734" t="e">
            <v>#N/A</v>
          </cell>
        </row>
        <row r="735">
          <cell r="B735" t="e">
            <v>#N/A</v>
          </cell>
          <cell r="C735" t="e">
            <v>#N/A</v>
          </cell>
          <cell r="D735" t="e">
            <v>#N/A</v>
          </cell>
        </row>
        <row r="736">
          <cell r="B736" t="e">
            <v>#N/A</v>
          </cell>
          <cell r="C736" t="e">
            <v>#N/A</v>
          </cell>
          <cell r="D736" t="e">
            <v>#N/A</v>
          </cell>
        </row>
        <row r="737">
          <cell r="B737" t="e">
            <v>#N/A</v>
          </cell>
          <cell r="C737" t="e">
            <v>#N/A</v>
          </cell>
          <cell r="D737" t="e">
            <v>#N/A</v>
          </cell>
        </row>
        <row r="738">
          <cell r="B738">
            <v>182.13336692080799</v>
          </cell>
          <cell r="C738">
            <v>199.65129609168798</v>
          </cell>
          <cell r="D738">
            <v>126.17831265764003</v>
          </cell>
        </row>
        <row r="739">
          <cell r="B739">
            <v>176.98692442681192</v>
          </cell>
          <cell r="C739">
            <v>195.32966667503197</v>
          </cell>
          <cell r="D739">
            <v>124.14116095207595</v>
          </cell>
        </row>
        <row r="740">
          <cell r="B740" t="e">
            <v>#N/A</v>
          </cell>
          <cell r="C740" t="e">
            <v>#N/A</v>
          </cell>
          <cell r="D740" t="e">
            <v>#N/A</v>
          </cell>
        </row>
        <row r="741">
          <cell r="B741" t="e">
            <v>#N/A</v>
          </cell>
          <cell r="C741" t="e">
            <v>#N/A</v>
          </cell>
          <cell r="D741" t="e">
            <v>#N/A</v>
          </cell>
        </row>
        <row r="742">
          <cell r="B742" t="e">
            <v>#N/A</v>
          </cell>
          <cell r="C742" t="e">
            <v>#N/A</v>
          </cell>
          <cell r="D742" t="e">
            <v>#N/A</v>
          </cell>
        </row>
        <row r="743">
          <cell r="B743" t="e">
            <v>#N/A</v>
          </cell>
          <cell r="C743" t="e">
            <v>#N/A</v>
          </cell>
          <cell r="D743" t="e">
            <v>#N/A</v>
          </cell>
        </row>
        <row r="744">
          <cell r="B744">
            <v>163.72853496490794</v>
          </cell>
          <cell r="C744">
            <v>184.50689133635206</v>
          </cell>
          <cell r="D744">
            <v>119.61645544818801</v>
          </cell>
        </row>
        <row r="745">
          <cell r="B745" t="e">
            <v>#N/A</v>
          </cell>
          <cell r="C745">
            <v>174.65156441421195</v>
          </cell>
          <cell r="D745">
            <v>35.883997312132003</v>
          </cell>
        </row>
        <row r="746">
          <cell r="B746">
            <v>162.64901107553194</v>
          </cell>
          <cell r="C746">
            <v>187.57180437985201</v>
          </cell>
          <cell r="D746">
            <v>128.32925045889198</v>
          </cell>
        </row>
        <row r="747">
          <cell r="B747">
            <v>160.87875950134404</v>
          </cell>
          <cell r="C747">
            <v>183.44081470056395</v>
          </cell>
          <cell r="D747">
            <v>127.56865355717198</v>
          </cell>
        </row>
        <row r="748">
          <cell r="B748" t="e">
            <v>#N/A</v>
          </cell>
          <cell r="C748" t="e">
            <v>#N/A</v>
          </cell>
          <cell r="D748" t="e">
            <v>#N/A</v>
          </cell>
        </row>
        <row r="749">
          <cell r="B749" t="e">
            <v>#N/A</v>
          </cell>
          <cell r="C749" t="e">
            <v>#N/A</v>
          </cell>
          <cell r="D749" t="e">
            <v>#N/A</v>
          </cell>
        </row>
        <row r="750">
          <cell r="B750">
            <v>170.72613661268005</v>
          </cell>
          <cell r="C750">
            <v>187.54334692677608</v>
          </cell>
          <cell r="D750">
            <v>127.674419153972</v>
          </cell>
        </row>
        <row r="751">
          <cell r="B751">
            <v>174.88287572170802</v>
          </cell>
          <cell r="C751">
            <v>201.17490432945598</v>
          </cell>
          <cell r="D751">
            <v>122.29898735572405</v>
          </cell>
        </row>
        <row r="752">
          <cell r="B752">
            <v>169.04893472146404</v>
          </cell>
          <cell r="C752">
            <v>195.42303754322401</v>
          </cell>
          <cell r="D752">
            <v>126.96211385772801</v>
          </cell>
        </row>
        <row r="753">
          <cell r="B753">
            <v>168.45974142788003</v>
          </cell>
          <cell r="C753">
            <v>192.88452516950403</v>
          </cell>
          <cell r="D753">
            <v>125.48970060992002</v>
          </cell>
        </row>
        <row r="754">
          <cell r="B754">
            <v>175.79363943462801</v>
          </cell>
          <cell r="C754">
            <v>172.00341075898399</v>
          </cell>
          <cell r="D754">
            <v>147.29655443472802</v>
          </cell>
        </row>
        <row r="755">
          <cell r="B755" t="e">
            <v>#N/A</v>
          </cell>
          <cell r="C755" t="e">
            <v>#N/A</v>
          </cell>
          <cell r="D755" t="e">
            <v>#N/A</v>
          </cell>
        </row>
        <row r="756">
          <cell r="B756" t="e">
            <v>#N/A</v>
          </cell>
          <cell r="C756" t="e">
            <v>#N/A</v>
          </cell>
          <cell r="D756" t="e">
            <v>#N/A</v>
          </cell>
        </row>
        <row r="757">
          <cell r="B757">
            <v>174.72377485445605</v>
          </cell>
          <cell r="C757">
            <v>193.33921378033205</v>
          </cell>
          <cell r="D757">
            <v>136.28936981446799</v>
          </cell>
        </row>
        <row r="758">
          <cell r="B758">
            <v>171.27141293992003</v>
          </cell>
          <cell r="C758">
            <v>200.31843185376806</v>
          </cell>
          <cell r="D758">
            <v>130.20931105040398</v>
          </cell>
        </row>
        <row r="759">
          <cell r="B759">
            <v>177.636777003052</v>
          </cell>
          <cell r="C759">
            <v>207.90721184233203</v>
          </cell>
          <cell r="D759">
            <v>131.79901726634802</v>
          </cell>
        </row>
        <row r="760">
          <cell r="B760">
            <v>179.87012194398798</v>
          </cell>
          <cell r="C760">
            <v>206.71830172264393</v>
          </cell>
          <cell r="D760">
            <v>139.96325551362398</v>
          </cell>
        </row>
        <row r="761">
          <cell r="B761">
            <v>194.34747735444395</v>
          </cell>
          <cell r="C761">
            <v>242.91649184775991</v>
          </cell>
          <cell r="D761">
            <v>133.72736827780798</v>
          </cell>
        </row>
        <row r="762">
          <cell r="B762" t="e">
            <v>#N/A</v>
          </cell>
          <cell r="C762" t="e">
            <v>#N/A</v>
          </cell>
          <cell r="D762" t="e">
            <v>#N/A</v>
          </cell>
        </row>
        <row r="763">
          <cell r="B763" t="e">
            <v>#N/A</v>
          </cell>
          <cell r="C763" t="e">
            <v>#N/A</v>
          </cell>
          <cell r="D763" t="e">
            <v>#N/A</v>
          </cell>
        </row>
        <row r="764">
          <cell r="B764">
            <v>186.86368009992398</v>
          </cell>
          <cell r="C764">
            <v>237.50971001989606</v>
          </cell>
          <cell r="D764">
            <v>131.64059310168003</v>
          </cell>
        </row>
        <row r="765">
          <cell r="B765">
            <v>184.98122497088801</v>
          </cell>
          <cell r="C765">
            <v>228.37624870999198</v>
          </cell>
          <cell r="D765">
            <v>153.38323179819605</v>
          </cell>
        </row>
        <row r="766">
          <cell r="B766">
            <v>197.42453061339205</v>
          </cell>
          <cell r="C766">
            <v>258.98985744566403</v>
          </cell>
          <cell r="D766">
            <v>131.92592450125608</v>
          </cell>
        </row>
        <row r="767">
          <cell r="B767">
            <v>185.84199060235201</v>
          </cell>
          <cell r="C767">
            <v>234.64224977885604</v>
          </cell>
          <cell r="D767">
            <v>150.02628515066397</v>
          </cell>
        </row>
        <row r="768">
          <cell r="B768">
            <v>190.83340446430398</v>
          </cell>
          <cell r="C768">
            <v>238.92793090824807</v>
          </cell>
          <cell r="D768">
            <v>143.46683133427595</v>
          </cell>
        </row>
        <row r="769">
          <cell r="B769" t="e">
            <v>#N/A</v>
          </cell>
          <cell r="C769" t="e">
            <v>#N/A</v>
          </cell>
          <cell r="D769" t="e">
            <v>#N/A</v>
          </cell>
        </row>
        <row r="770">
          <cell r="B770" t="e">
            <v>#N/A</v>
          </cell>
          <cell r="C770" t="e">
            <v>#N/A</v>
          </cell>
          <cell r="D770" t="e">
            <v>#N/A</v>
          </cell>
        </row>
        <row r="771">
          <cell r="B771">
            <v>202.95772090454801</v>
          </cell>
          <cell r="C771">
            <v>258.79419123380404</v>
          </cell>
          <cell r="D771">
            <v>130.72941645913605</v>
          </cell>
        </row>
        <row r="772">
          <cell r="B772">
            <v>179.32156091916403</v>
          </cell>
          <cell r="C772">
            <v>240.59668388963195</v>
          </cell>
          <cell r="D772">
            <v>147.35510709090397</v>
          </cell>
        </row>
        <row r="773">
          <cell r="B773">
            <v>173.84648467778797</v>
          </cell>
          <cell r="C773">
            <v>219.15179517913205</v>
          </cell>
          <cell r="D773">
            <v>143.41211014482005</v>
          </cell>
        </row>
        <row r="774">
          <cell r="B774">
            <v>175.54730740482799</v>
          </cell>
          <cell r="C774">
            <v>218.48025046591599</v>
          </cell>
          <cell r="D774">
            <v>141.90900043035199</v>
          </cell>
        </row>
        <row r="775">
          <cell r="B775">
            <v>192.71417920883195</v>
          </cell>
          <cell r="C775">
            <v>240.21329995049203</v>
          </cell>
          <cell r="D775">
            <v>138.41334624966805</v>
          </cell>
        </row>
        <row r="776">
          <cell r="B776" t="e">
            <v>#N/A</v>
          </cell>
          <cell r="C776" t="e">
            <v>#N/A</v>
          </cell>
          <cell r="D776" t="e">
            <v>#N/A</v>
          </cell>
        </row>
        <row r="777">
          <cell r="B777" t="e">
            <v>#N/A</v>
          </cell>
          <cell r="C777" t="e">
            <v>#N/A</v>
          </cell>
          <cell r="D777" t="e">
            <v>#N/A</v>
          </cell>
        </row>
        <row r="778">
          <cell r="B778">
            <v>181.14457002073203</v>
          </cell>
          <cell r="C778">
            <v>240.78971682472402</v>
          </cell>
          <cell r="D778">
            <v>124.63740185185195</v>
          </cell>
        </row>
        <row r="779">
          <cell r="B779">
            <v>193.585049478988</v>
          </cell>
          <cell r="C779">
            <v>250.11512808431598</v>
          </cell>
          <cell r="D779">
            <v>121.73849395206396</v>
          </cell>
        </row>
        <row r="780">
          <cell r="B780">
            <v>195.54456818470393</v>
          </cell>
          <cell r="C780">
            <v>258.60584882202795</v>
          </cell>
          <cell r="D780">
            <v>159.32417901644402</v>
          </cell>
        </row>
        <row r="781">
          <cell r="B781">
            <v>211.46959673054806</v>
          </cell>
          <cell r="C781">
            <v>272.57061647268</v>
          </cell>
          <cell r="D781">
            <v>152.18983727982402</v>
          </cell>
        </row>
        <row r="782">
          <cell r="B782">
            <v>219.84491943823201</v>
          </cell>
          <cell r="C782">
            <v>283.72185226828395</v>
          </cell>
          <cell r="D782">
            <v>151.86150813545601</v>
          </cell>
        </row>
        <row r="783">
          <cell r="B783" t="e">
            <v>#N/A</v>
          </cell>
          <cell r="C783" t="e">
            <v>#N/A</v>
          </cell>
          <cell r="D783" t="e">
            <v>#N/A</v>
          </cell>
        </row>
        <row r="784">
          <cell r="B784" t="e">
            <v>#N/A</v>
          </cell>
          <cell r="C784" t="e">
            <v>#N/A</v>
          </cell>
          <cell r="D784" t="e">
            <v>#N/A</v>
          </cell>
        </row>
        <row r="785">
          <cell r="B785" t="e">
            <v>#N/A</v>
          </cell>
          <cell r="C785" t="e">
            <v>#N/A</v>
          </cell>
          <cell r="D785" t="e">
            <v>#N/A</v>
          </cell>
        </row>
        <row r="786">
          <cell r="B786">
            <v>217.43200158164797</v>
          </cell>
          <cell r="C786">
            <v>283.00304663129197</v>
          </cell>
          <cell r="D786">
            <v>140.78618427673996</v>
          </cell>
        </row>
        <row r="787">
          <cell r="B787">
            <v>212.83697046521999</v>
          </cell>
          <cell r="C787">
            <v>283.59099853426</v>
          </cell>
          <cell r="D787">
            <v>154.27272440618401</v>
          </cell>
        </row>
        <row r="788">
          <cell r="B788">
            <v>205.88148350892794</v>
          </cell>
          <cell r="C788">
            <v>266.03757079652001</v>
          </cell>
          <cell r="D788">
            <v>131.99192342056</v>
          </cell>
        </row>
        <row r="789">
          <cell r="B789">
            <v>220.22426795292407</v>
          </cell>
          <cell r="C789">
            <v>277.290257076324</v>
          </cell>
          <cell r="D789">
            <v>154.76799800133202</v>
          </cell>
        </row>
        <row r="790">
          <cell r="B790" t="e">
            <v>#N/A</v>
          </cell>
          <cell r="C790" t="e">
            <v>#N/A</v>
          </cell>
          <cell r="D790" t="e">
            <v>#N/A</v>
          </cell>
        </row>
        <row r="791">
          <cell r="B791" t="e">
            <v>#N/A</v>
          </cell>
          <cell r="C791" t="e">
            <v>#N/A</v>
          </cell>
          <cell r="D791" t="e">
            <v>#N/A</v>
          </cell>
        </row>
        <row r="792">
          <cell r="B792">
            <v>191.55507662388402</v>
          </cell>
          <cell r="C792">
            <v>266.08697717326402</v>
          </cell>
          <cell r="D792">
            <v>126.58808757406</v>
          </cell>
        </row>
        <row r="793">
          <cell r="B793">
            <v>193.79961538262805</v>
          </cell>
          <cell r="C793">
            <v>264.23547394375191</v>
          </cell>
          <cell r="D793">
            <v>136.50619316189599</v>
          </cell>
        </row>
        <row r="794">
          <cell r="B794">
            <v>220.80862966602007</v>
          </cell>
          <cell r="C794">
            <v>281.94550039395193</v>
          </cell>
          <cell r="D794">
            <v>143.33720578977201</v>
          </cell>
        </row>
        <row r="795">
          <cell r="B795">
            <v>198.73928043417601</v>
          </cell>
          <cell r="C795">
            <v>282.43561092827207</v>
          </cell>
          <cell r="D795">
            <v>94.933931140820036</v>
          </cell>
        </row>
        <row r="796">
          <cell r="B796">
            <v>182.69556186224403</v>
          </cell>
          <cell r="C796">
            <v>285.70711778523599</v>
          </cell>
          <cell r="D796">
            <v>102.39540265481601</v>
          </cell>
        </row>
        <row r="797">
          <cell r="B797" t="e">
            <v>#N/A</v>
          </cell>
          <cell r="C797" t="e">
            <v>#N/A</v>
          </cell>
          <cell r="D797" t="e">
            <v>#N/A</v>
          </cell>
        </row>
        <row r="798">
          <cell r="B798" t="e">
            <v>#N/A</v>
          </cell>
          <cell r="C798" t="e">
            <v>#N/A</v>
          </cell>
          <cell r="D798" t="e">
            <v>#N/A</v>
          </cell>
        </row>
        <row r="799">
          <cell r="B799">
            <v>194.88480664780005</v>
          </cell>
          <cell r="C799">
            <v>265.16181890738392</v>
          </cell>
          <cell r="D799">
            <v>110.88636108130802</v>
          </cell>
        </row>
        <row r="800">
          <cell r="B800">
            <v>207.17215028186394</v>
          </cell>
          <cell r="C800">
            <v>278.64140370979209</v>
          </cell>
          <cell r="D800">
            <v>119.79412431862401</v>
          </cell>
        </row>
        <row r="801">
          <cell r="B801">
            <v>192.04392092160799</v>
          </cell>
          <cell r="C801">
            <v>272.75392540520397</v>
          </cell>
          <cell r="D801">
            <v>125.68345500922798</v>
          </cell>
        </row>
        <row r="802">
          <cell r="B802">
            <v>205.49346920270403</v>
          </cell>
          <cell r="C802">
            <v>281.17938747665596</v>
          </cell>
          <cell r="D802">
            <v>114.26495481162002</v>
          </cell>
        </row>
        <row r="803">
          <cell r="B803">
            <v>215.82357444411997</v>
          </cell>
          <cell r="C803">
            <v>269.27372735599994</v>
          </cell>
          <cell r="D803">
            <v>136.95102086527203</v>
          </cell>
        </row>
        <row r="804">
          <cell r="B804" t="e">
            <v>#N/A</v>
          </cell>
          <cell r="C804" t="e">
            <v>#N/A</v>
          </cell>
          <cell r="D804" t="e">
            <v>#N/A</v>
          </cell>
        </row>
        <row r="805">
          <cell r="B805" t="e">
            <v>#N/A</v>
          </cell>
          <cell r="C805" t="e">
            <v>#N/A</v>
          </cell>
          <cell r="D805" t="e">
            <v>#N/A</v>
          </cell>
        </row>
        <row r="806">
          <cell r="B806">
            <v>224.01720362602003</v>
          </cell>
          <cell r="C806">
            <v>295.03225175552762</v>
          </cell>
          <cell r="D806">
            <v>132.67467748830003</v>
          </cell>
        </row>
        <row r="807">
          <cell r="B807">
            <v>213.41258082060401</v>
          </cell>
          <cell r="C807">
            <v>290.03771953997961</v>
          </cell>
          <cell r="D807">
            <v>131.41320936106399</v>
          </cell>
        </row>
        <row r="808">
          <cell r="B808">
            <v>209.92743007826394</v>
          </cell>
          <cell r="C808">
            <v>292.1345705075592</v>
          </cell>
          <cell r="D808">
            <v>101.65285132803201</v>
          </cell>
        </row>
        <row r="809">
          <cell r="B809">
            <v>196.40629728985198</v>
          </cell>
          <cell r="C809">
            <v>269.85675665091884</v>
          </cell>
          <cell r="D809">
            <v>110.27974023721605</v>
          </cell>
        </row>
        <row r="810">
          <cell r="B810">
            <v>224.02138470054393</v>
          </cell>
          <cell r="C810">
            <v>279.77523839901204</v>
          </cell>
          <cell r="D810">
            <v>123.43649242394402</v>
          </cell>
        </row>
        <row r="811">
          <cell r="B811" t="e">
            <v>#N/A</v>
          </cell>
          <cell r="C811" t="e">
            <v>#N/A</v>
          </cell>
          <cell r="D811" t="e">
            <v>#N/A</v>
          </cell>
        </row>
        <row r="812">
          <cell r="B812" t="e">
            <v>#N/A</v>
          </cell>
          <cell r="C812" t="e">
            <v>#N/A</v>
          </cell>
          <cell r="D812" t="e">
            <v>#N/A</v>
          </cell>
        </row>
        <row r="813">
          <cell r="B813">
            <v>201.008499046276</v>
          </cell>
          <cell r="C813">
            <v>277.88138491839595</v>
          </cell>
          <cell r="D813">
            <v>93.93321417380001</v>
          </cell>
        </row>
        <row r="814">
          <cell r="B814">
            <v>206.71769835790803</v>
          </cell>
          <cell r="C814">
            <v>276.14983765415678</v>
          </cell>
          <cell r="D814">
            <v>119.27062058491998</v>
          </cell>
        </row>
        <row r="815">
          <cell r="B815">
            <v>204.50962014491202</v>
          </cell>
          <cell r="C815">
            <v>255.86499184590403</v>
          </cell>
          <cell r="D815">
            <v>106.04568485396399</v>
          </cell>
        </row>
        <row r="816">
          <cell r="B816">
            <v>208.43779123392406</v>
          </cell>
          <cell r="C816">
            <v>251.38694826962404</v>
          </cell>
          <cell r="D816">
            <v>108.42117183003201</v>
          </cell>
        </row>
        <row r="817">
          <cell r="B817">
            <v>191.05680591187593</v>
          </cell>
          <cell r="C817">
            <v>237.229403787032</v>
          </cell>
          <cell r="D817">
            <v>117.94573430374399</v>
          </cell>
        </row>
        <row r="818">
          <cell r="B818" t="e">
            <v>#N/A</v>
          </cell>
          <cell r="C818" t="e">
            <v>#N/A</v>
          </cell>
          <cell r="D818" t="e">
            <v>#N/A</v>
          </cell>
        </row>
        <row r="819">
          <cell r="B819" t="e">
            <v>#N/A</v>
          </cell>
          <cell r="C819" t="e">
            <v>#N/A</v>
          </cell>
          <cell r="D819" t="e">
            <v>#N/A</v>
          </cell>
        </row>
        <row r="820">
          <cell r="B820">
            <v>197.43712943118004</v>
          </cell>
          <cell r="C820">
            <v>236.05360110698393</v>
          </cell>
          <cell r="D820">
            <v>117.45686864433196</v>
          </cell>
        </row>
        <row r="821">
          <cell r="B821">
            <v>197.81057721067205</v>
          </cell>
          <cell r="C821">
            <v>239.39463599704004</v>
          </cell>
          <cell r="D821">
            <v>112.159697922848</v>
          </cell>
        </row>
        <row r="822">
          <cell r="B822">
            <v>195.23774945519594</v>
          </cell>
          <cell r="C822">
            <v>236.693291300824</v>
          </cell>
          <cell r="D822">
            <v>109.829888775312</v>
          </cell>
        </row>
        <row r="823">
          <cell r="B823">
            <v>189.04621541897205</v>
          </cell>
          <cell r="C823">
            <v>234.70123732603599</v>
          </cell>
          <cell r="D823">
            <v>103.13960146961197</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el"/>
      <sheetName val="Kódlap"/>
      <sheetName val="Árfolyamok"/>
      <sheetName val="Kiadv_ARF_1"/>
      <sheetName val="Kiadv_ARF_2"/>
      <sheetName val="FMF_ARF"/>
      <sheetName val="FMF_ARF_ISO"/>
      <sheetName val="Vallhit_ARF"/>
    </sheetNames>
    <sheetDataSet>
      <sheetData sheetId="0"/>
      <sheetData sheetId="1"/>
      <sheetData sheetId="2"/>
      <sheetData sheetId="3"/>
      <sheetData sheetId="4"/>
      <sheetData sheetId="5"/>
      <sheetData sheetId="6"/>
      <sheetData sheetId="7"/>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ztvevok"/>
      <sheetName val="Munka1"/>
      <sheetName val="torzs"/>
      <sheetName val="parameter"/>
    </sheetNames>
    <sheetDataSet>
      <sheetData sheetId="0"/>
      <sheetData sheetId="1"/>
      <sheetData sheetId="2">
        <row r="2">
          <cell r="A2" t="str">
            <v>kapus</v>
          </cell>
          <cell r="C2" t="str">
            <v>jobb</v>
          </cell>
        </row>
        <row r="3">
          <cell r="A3" t="str">
            <v>balhátvéd</v>
          </cell>
          <cell r="C3" t="str">
            <v>bal</v>
          </cell>
        </row>
        <row r="4">
          <cell r="A4" t="str">
            <v>középhátvéd</v>
          </cell>
          <cell r="C4" t="str">
            <v>mindkettő</v>
          </cell>
        </row>
        <row r="5">
          <cell r="A5" t="str">
            <v>jobbhátvéd</v>
          </cell>
          <cell r="C5" t="str">
            <v>na</v>
          </cell>
        </row>
        <row r="6">
          <cell r="A6" t="str">
            <v>védekező középpályás</v>
          </cell>
        </row>
        <row r="7">
          <cell r="A7" t="str">
            <v>támadó középpályás</v>
          </cell>
        </row>
        <row r="8">
          <cell r="A8" t="str">
            <v>szélső</v>
          </cell>
        </row>
        <row r="9">
          <cell r="A9" t="str">
            <v>csatár</v>
          </cell>
        </row>
        <row r="10">
          <cell r="A10" t="str">
            <v>középcsatár</v>
          </cell>
        </row>
        <row r="11">
          <cell r="A11" t="str">
            <v>nincs</v>
          </cell>
        </row>
      </sheetData>
      <sheetData sheetId="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L_Cashflow IGÉNYELT"/>
      <sheetName val="Cashflow MAX HÖ MAX FI"/>
      <sheetName val="Cashflow MAX HÖ MIN FI"/>
      <sheetName val="Kezdolap"/>
      <sheetName val="Cashflow IGÉNYELT MAX THM"/>
      <sheetName val="P_Fióklista"/>
      <sheetName val="Adatrögzítés TÁMOGATÁS"/>
      <sheetName val="Eredmények"/>
      <sheetName val="jelzáloghitel igénylolap"/>
      <sheetName val="DOK_Doksilista"/>
      <sheetName val="DOK_Doksilista_"/>
      <sheetName val="Adatrögzítés CIB24"/>
      <sheetName val="Egyszerusített kalkuláció"/>
      <sheetName val="Repi_pelda"/>
      <sheetName val="MFL_Termék ismerteto"/>
      <sheetName val="DOK_Ajanlat"/>
      <sheetName val="PARA"/>
      <sheetName val="well_located_ingatlan"/>
      <sheetName val="Munka1"/>
      <sheetName val="MFL2_Cashflow IGÉNYELT"/>
      <sheetName val="Cashflow IGÉNYELT"/>
      <sheetName val="Adatrögzítés"/>
      <sheetName val="Adatok"/>
      <sheetName val="MFL_Ajánlat"/>
      <sheetName val="MFL_Doksilista"/>
      <sheetName val="PARA_DOKULISTA"/>
      <sheetName val="DOK_Ajánlat_CIB24"/>
      <sheetName val="DOK_Elomin"/>
      <sheetName val="DOK_Adatösszefoglaló"/>
      <sheetName val="Hitel lefutása"/>
      <sheetName val="ODS"/>
      <sheetName val="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86">
          <cell r="E186">
            <v>25000</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FL_Cashflow IGÉNYELT"/>
      <sheetName val="Cashflow MAX HÖ MAX FI"/>
      <sheetName val="Cashflow MAX HÖ MIN FI"/>
      <sheetName val="Cashflow IGÉNYELT"/>
      <sheetName val="Adatok"/>
      <sheetName val="Cashflow IGÉNYELT MAX THM"/>
      <sheetName val="Kezdőlap"/>
      <sheetName val="well_located_ingatlan"/>
      <sheetName val="P_Fióklista"/>
      <sheetName val="Adatrögzítés"/>
      <sheetName val="DOK_Ajanlat"/>
      <sheetName val="Adatrögzítés CIB24"/>
      <sheetName val="Egyszerűsített kalkuláció"/>
      <sheetName val="PARA"/>
      <sheetName val="MFL_Termék ismertető"/>
      <sheetName val="MFL_Ajánlat"/>
      <sheetName val="MFL_Doksilista"/>
      <sheetName val="DOK_Doksilista"/>
      <sheetName val="jelzáloghitel igénylőlap"/>
      <sheetName val="Repi_pelda"/>
      <sheetName val="Adatrögzítés TÁMOGATÁS"/>
      <sheetName val="Eredmények"/>
      <sheetName val="DOK_Ajánlat_CIB24"/>
      <sheetName val="DOK_Elomin"/>
      <sheetName val="DOK_Adatösszefoglaló"/>
      <sheetName val="Hitel lefutása"/>
      <sheetName val="ODS"/>
      <sheetName val="OD"/>
      <sheetName val="PARA_DOKULIS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ÖNÉR_C"/>
      <sheetName val="nem rez fők számok adatai"/>
      <sheetName val="nem rez ügyfél adatai"/>
      <sheetName val="főkönyvi számok"/>
      <sheetName val="ügyfelek"/>
    </sheetNames>
    <definedNames>
      <definedName name="Modul1.dialshow"/>
    </definedNames>
    <sheetDataSet>
      <sheetData sheetId="0" refreshError="1"/>
      <sheetData sheetId="1"/>
      <sheetData sheetId="2"/>
      <sheetData sheetId="3"/>
      <sheetData sheetId="4"/>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A"/>
      <sheetName val="10B"/>
      <sheetName val="10C"/>
      <sheetName val="Nagykockázat"/>
    </sheetNames>
    <definedNames>
      <definedName name="Modul1.nyomtat" refersTo="#HIV!" sheetId="2"/>
    </definedNames>
    <sheetDataSet>
      <sheetData sheetId="0" refreshError="1"/>
      <sheetData sheetId="1" refreshError="1"/>
      <sheetData sheetId="2" refreshError="1"/>
      <sheetData sheetId="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Értékpapírok értékelési por (2)"/>
      <sheetName val="Értékpapírok értékelési portf."/>
      <sheetName val="38J3"/>
    </sheetNames>
    <definedNames>
      <definedName name="modul2" refersTo="#HIV!" sheetId="0"/>
    </definedNames>
    <sheetDataSet>
      <sheetData sheetId="0" refreshError="1"/>
      <sheetData sheetId="1" refreshError="1"/>
      <sheetData sheetId="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rfolyam"/>
      <sheetName val="deviza"/>
      <sheetName val="lista"/>
      <sheetName val="játék"/>
      <sheetName val="ábra"/>
      <sheetName val="kamat_stressz"/>
      <sheetName val="adat"/>
      <sheetName val="összefoglaló"/>
      <sheetName val="kamatstressz_ábra"/>
      <sheetName val="eredmény"/>
      <sheetName val="kamatstressz_adat"/>
    </sheetNames>
    <sheetDataSet>
      <sheetData sheetId="0"/>
      <sheetData sheetId="1"/>
      <sheetData sheetId="2"/>
      <sheetData sheetId="3"/>
      <sheetData sheetId="4"/>
      <sheetData sheetId="5">
        <row r="9">
          <cell r="A9" t="str">
            <v>2003/Q1</v>
          </cell>
        </row>
        <row r="10">
          <cell r="A10" t="str">
            <v>2003/Q2</v>
          </cell>
        </row>
        <row r="11">
          <cell r="A11" t="str">
            <v>2003/Q3</v>
          </cell>
        </row>
        <row r="12">
          <cell r="A12" t="str">
            <v>2003/Q4</v>
          </cell>
        </row>
        <row r="13">
          <cell r="A13" t="str">
            <v>2004/Q1</v>
          </cell>
        </row>
        <row r="14">
          <cell r="A14" t="str">
            <v>2004/Q2</v>
          </cell>
        </row>
        <row r="15">
          <cell r="A15" t="str">
            <v>2004/Q3</v>
          </cell>
        </row>
        <row r="16">
          <cell r="A16" t="str">
            <v>2004/Q4</v>
          </cell>
        </row>
        <row r="17">
          <cell r="A17" t="str">
            <v>2005/Q1</v>
          </cell>
        </row>
        <row r="18">
          <cell r="A18" t="str">
            <v>2005/Q2</v>
          </cell>
        </row>
        <row r="19">
          <cell r="A19" t="str">
            <v>2005/Q3</v>
          </cell>
        </row>
        <row r="20">
          <cell r="A20" t="str">
            <v>2005/Q4</v>
          </cell>
        </row>
        <row r="21">
          <cell r="A21" t="str">
            <v>2006/Q1</v>
          </cell>
        </row>
        <row r="22">
          <cell r="A22" t="str">
            <v>2006/Q2</v>
          </cell>
        </row>
        <row r="23">
          <cell r="A23" t="str">
            <v>2006/Q3</v>
          </cell>
        </row>
        <row r="24">
          <cell r="A24" t="str">
            <v>2006/Q4</v>
          </cell>
        </row>
      </sheetData>
      <sheetData sheetId="6"/>
      <sheetData sheetId="7"/>
      <sheetData sheetId="8" refreshError="1"/>
      <sheetData sheetId="9"/>
      <sheetData sheetId="10"/>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NTÉR"/>
      <sheetName val="nem rez fők számok adatai"/>
      <sheetName val="nem rez ügyfél adatai"/>
      <sheetName val="főkönyvi számok"/>
      <sheetName val="ügyfelek"/>
    </sheetNames>
    <definedNames>
      <definedName name="nyomtat"/>
      <definedName name="save_file"/>
      <definedName name="szerkeszt"/>
      <definedName name="vége"/>
    </definedNames>
    <sheetDataSet>
      <sheetData sheetId="0" refreshError="1"/>
      <sheetData sheetId="1"/>
      <sheetData sheetId="2"/>
      <sheetData sheetId="3"/>
      <sheetData sheetId="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Results"/>
      <sheetName val="Checks"/>
      <sheetName val="Parameters"/>
      <sheetName val="Related entities"/>
      <sheetName val="Current"/>
      <sheetName val="Current Securitisation"/>
      <sheetName val="Standardised"/>
      <sheetName val="Standardised Securitisation"/>
      <sheetName val="FIRB Corporate agg"/>
      <sheetName val="FIRB Corporate"/>
      <sheetName val="FIRB Corporate DD"/>
      <sheetName val="FIRB Sovereign"/>
      <sheetName val="FIRB Bank"/>
      <sheetName val="FIRB SME Corporate agg"/>
      <sheetName val="FIRB SME Corporate"/>
      <sheetName val="FIRB SME Corporate DD"/>
      <sheetName val="FIRB Trading Book"/>
      <sheetName val="FIRB SL HVCRE agg"/>
      <sheetName val="FIRB SL HVCRE"/>
      <sheetName val="FIRB SL HVCRE DD"/>
      <sheetName val="FIRB SL Other agg"/>
      <sheetName val="FIRB SL Other"/>
      <sheetName val="FIRB SL Other DD"/>
      <sheetName val="IRB Other Retail"/>
      <sheetName val="IRB Retail Mortgage"/>
      <sheetName val="IRB Retail QRE"/>
      <sheetName val="IRB SME Retail"/>
      <sheetName val="AIRB Corporate agg"/>
      <sheetName val="AIRB Corporate"/>
      <sheetName val="AIRB Corporate DD"/>
      <sheetName val="AIRB Sovereign"/>
      <sheetName val="AIRB Bank"/>
      <sheetName val="AIRB SME Corporate agg"/>
      <sheetName val="AIRB SME Corporate"/>
      <sheetName val="AIRB SME Corporate DD"/>
      <sheetName val="AIRB Trading Book"/>
      <sheetName val="AIRB SL HVCRE agg"/>
      <sheetName val="AIRB SL HVCRE"/>
      <sheetName val="AIRB SL HVCRE DD"/>
      <sheetName val="AIRB SL Other agg"/>
      <sheetName val="AIRB SL Other"/>
      <sheetName val="AIRB SL Other DD"/>
      <sheetName val="IRB Equity"/>
      <sheetName val="IRB SL slotting"/>
      <sheetName val="IRB Receivables"/>
      <sheetName val="IRB Securitisation"/>
      <sheetName val="Operational risk"/>
    </sheetNames>
    <sheetDataSet>
      <sheetData sheetId="0" refreshError="1"/>
      <sheetData sheetId="1" refreshError="1"/>
      <sheetData sheetId="2" refreshError="1"/>
      <sheetData sheetId="3">
        <row r="346">
          <cell r="C346" t="str">
            <v>Standardised Approach</v>
          </cell>
        </row>
        <row r="347">
          <cell r="C347" t="str">
            <v>Alternative Standardised Approach</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APADATOK"/>
      <sheetName val="Otthonfelújítási támogatás adat"/>
      <sheetName val="otthonfelujitasi_tamogatas_ripo"/>
      <sheetName val="Csak támogatásos ügy"/>
      <sheetName val="KIMUTATAS_20210303"/>
    </sheetNames>
    <sheetDataSet>
      <sheetData sheetId="0"/>
      <sheetData sheetId="1"/>
      <sheetData sheetId="2"/>
      <sheetData sheetId="3"/>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1"/>
      <sheetName val="C.3"/>
      <sheetName val="C.3Text"/>
      <sheetName val="C.6"/>
      <sheetName val="C.6Text"/>
      <sheetName val="C.8"/>
      <sheetName val="C.9Text"/>
      <sheetName val="C.9Text2"/>
      <sheetName val="C.10"/>
      <sheetName val="C.11"/>
      <sheetName val="C.11Text"/>
      <sheetName val="C.12"/>
      <sheetName val="C.14"/>
      <sheetName val="C.14Text"/>
      <sheetName val="C.16"/>
      <sheetName val="C.17"/>
      <sheetName val="C.18Text"/>
      <sheetName val="C.19"/>
      <sheetName val="C.20"/>
      <sheetName val="C.21"/>
      <sheetName val="C.24"/>
      <sheetName val="C.24Text"/>
    </sheetNames>
    <sheetDataSet>
      <sheetData sheetId="0"/>
      <sheetData sheetId="1"/>
      <sheetData sheetId="2"/>
      <sheetData sheetId="3"/>
      <sheetData sheetId="4"/>
      <sheetData sheetId="5">
        <row r="5">
          <cell r="A5" t="str">
            <v>People in education and training1: by sex and age</v>
          </cell>
        </row>
        <row r="6">
          <cell r="A6" t="str">
            <v>England</v>
          </cell>
        </row>
        <row r="8">
          <cell r="A8" t="str">
            <v>Males</v>
          </cell>
        </row>
        <row r="9">
          <cell r="A9" t="str">
            <v xml:space="preserve"> 16</v>
          </cell>
        </row>
        <row r="10">
          <cell r="A10" t="str">
            <v xml:space="preserve"> 17</v>
          </cell>
        </row>
        <row r="11">
          <cell r="A11" t="str">
            <v xml:space="preserve"> 18</v>
          </cell>
        </row>
        <row r="12">
          <cell r="A12" t="str">
            <v xml:space="preserve"> All aged 16-18</v>
          </cell>
        </row>
        <row r="14">
          <cell r="A14" t="str">
            <v>Females</v>
          </cell>
        </row>
        <row r="15">
          <cell r="A15" t="str">
            <v xml:space="preserve"> 16</v>
          </cell>
        </row>
        <row r="16">
          <cell r="A16" t="str">
            <v xml:space="preserve"> 17</v>
          </cell>
        </row>
        <row r="17">
          <cell r="A17" t="str">
            <v xml:space="preserve"> 18</v>
          </cell>
        </row>
        <row r="18">
          <cell r="A18" t="str">
            <v xml:space="preserve"> All aged 16-18</v>
          </cell>
        </row>
        <row r="20">
          <cell r="A20" t="str">
            <v>Males and Females</v>
          </cell>
        </row>
        <row r="21">
          <cell r="A21" t="str">
            <v xml:space="preserve"> 16</v>
          </cell>
        </row>
        <row r="22">
          <cell r="A22" t="str">
            <v xml:space="preserve"> 17</v>
          </cell>
        </row>
        <row r="23">
          <cell r="A23" t="str">
            <v xml:space="preserve"> 18</v>
          </cell>
        </row>
        <row r="24">
          <cell r="A24" t="str">
            <v xml:space="preserve"> All aged 16-18</v>
          </cell>
        </row>
        <row r="26">
          <cell r="A26" t="str">
            <v xml:space="preserve">1 Data are at end of each year. All in full-time education and government-supported training plus employer-funded training and other education and training. </v>
          </cell>
        </row>
        <row r="27">
          <cell r="A27" t="str">
            <v>Source: Department for Education and Skill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svállhitpubl (2)"/>
      <sheetName val="BANK 4"/>
      <sheetName val="Munka2"/>
      <sheetName val="makroössz "/>
      <sheetName val="Munka1 (2)"/>
      <sheetName val="2005 évi bankcsop."/>
      <sheetName val="vállhitelögraf (2)"/>
      <sheetName val="GDP, hitel"/>
      <sheetName val="közvtőkepublgraf"/>
      <sheetName val="ügyfvagyon névért "/>
      <sheetName val="ügyfvagyonárfé"/>
      <sheetName val="átleszk"/>
      <sheetName val="átleszkévpubl"/>
      <sheetName val="átleszkI-IIIpubl"/>
      <sheetName val="átleszkfélévpubl"/>
      <sheetName val="mfohitel"/>
      <sheetName val="háztkamlábgraf"/>
      <sheetName val="vállkamlábgraf"/>
      <sheetName val="vállhitelögraf"/>
      <sheetName val="vállbetétösszeg"/>
      <sheetName val="házthitelktg"/>
      <sheetName val="háztbankbetétgraf"/>
      <sheetName val="házthitelgraf"/>
      <sheetName val="kisvállhitpubl"/>
      <sheetName val="kisvall506"/>
      <sheetName val="kisvallMFBEXIMmel412"/>
      <sheetName val="kisváll412"/>
      <sheetName val="kisváll412 na"/>
      <sheetName val="kisvall409"/>
      <sheetName val="kivall406"/>
      <sheetName val="kivall403"/>
      <sheetName val="kisvall312aud"/>
      <sheetName val="kisvall212aud"/>
      <sheetName val="eszforrpubl"/>
      <sheetName val="módosítottegygraf"/>
      <sheetName val="módosított graf"/>
      <sheetName val="neteszkpoz bázpoz graf"/>
      <sheetName val="neteszkpoz412"/>
      <sheetName val="neteszkpoz406"/>
      <sheetName val="neteszkpoz312"/>
      <sheetName val="neteszkpoz212"/>
      <sheetName val="összefoglévespubl"/>
      <sheetName val="összefoglpubl"/>
      <sheetName val="összefoglfiókkalpubl "/>
      <sheetName val="hálózatiegys"/>
      <sheetName val="létszpubl"/>
      <sheetName val="létszám"/>
      <sheetName val="létszámhatpubl"/>
      <sheetName val="devárfoly"/>
      <sheetName val="költségekpubl"/>
      <sheetName val="költsegy412"/>
      <sheetName val="devered412"/>
      <sheetName val="kamatmévgraf"/>
      <sheetName val="kamatmarzs hnéves graf"/>
      <sheetName val="ktg_mfo"/>
      <sheetName val="costtoincomepubl"/>
      <sheetName val="costgraf"/>
      <sheetName val="costtoincome506"/>
      <sheetName val="costtoincome406"/>
      <sheetName val="costtoincome 412 graf"/>
      <sheetName val="ejövegy_éves graf"/>
      <sheetName val="ejövegy_hnévesgraf "/>
      <sheetName val="ejövegy_févesgraf"/>
      <sheetName val="ejövegy_első néves graf"/>
      <sheetName val="deveredmény509"/>
      <sheetName val="éves eredménypubl"/>
      <sheetName val="háromnévi eredpubl fiókkal"/>
      <sheetName val="háromnévi eredpubl"/>
      <sheetName val="félévi ered publ"/>
      <sheetName val="negyedévi erepubl"/>
      <sheetName val="eredváltegy503"/>
      <sheetName val="eredvált503"/>
      <sheetName val="átlkamatlábegy412"/>
      <sheetName val="kamaterepubl"/>
      <sheetName val="osztalék"/>
      <sheetName val="ejövév 2"/>
      <sheetName val="_ejöv_évpubl"/>
      <sheetName val="ejöv I.IIInévpubl fiókokkal"/>
      <sheetName val="ejöv_I IIInévpubl"/>
      <sheetName val="ejöv_févpubl"/>
      <sheetName val="ejöv_névpubl"/>
      <sheetName val="tulegy"/>
      <sheetName val="tulmegopubl fiókkal"/>
      <sheetName val="tulmegopubl"/>
      <sheetName val="értpváltegy"/>
      <sheetName val="értpegygraf409"/>
      <sheetName val="értpgraf"/>
      <sheetName val="értegy412"/>
      <sheetName val="értpegy312"/>
      <sheetName val="értpapírpubl"/>
      <sheetName val="házthitelbetétgraf"/>
      <sheetName val="háztfogyhit"/>
      <sheetName val="házthitpublfiókkal"/>
      <sheetName val="házthitpubl"/>
      <sheetName val="lakáshitarány"/>
      <sheetName val="házt. hitelpubl2"/>
      <sheetName val="házthitel"/>
      <sheetName val="hazt Fthitel"/>
      <sheetName val="háztdevhitel"/>
      <sheetName val="Munka1"/>
      <sheetName val="devlakáshitgraf "/>
      <sheetName val="devlakáshitprész"/>
      <sheetName val="devlakáshitegy"/>
      <sheetName val="Ft lakáshitelegy"/>
      <sheetName val="összes lakáshitelegy"/>
      <sheetName val="házthitelgraf2"/>
      <sheetName val="házthitvált"/>
      <sheetName val="házthitelvált%"/>
      <sheetName val="háztegyébhit Ft"/>
      <sheetName val="háztegyébhiteuro"/>
      <sheetName val="háztegyébhit egyébdev"/>
      <sheetName val="háztegyébdevbont"/>
      <sheetName val="háztegyébhit_ömego"/>
      <sheetName val="háztegyegyéb hit_mego"/>
      <sheetName val="háztegyéb hitel_ö410"/>
      <sheetName val="háztegyébhit"/>
      <sheetName val="vállalkhitgraf"/>
      <sheetName val="vállhitpubl fiókkal"/>
      <sheetName val="vállalkhitelpubl"/>
      <sheetName val="jegybet és külfbankk graf"/>
      <sheetName val="likvideszkgraf"/>
      <sheetName val="likvideszpubl"/>
      <sheetName val="pénztárvált"/>
      <sheetName val="pénztár és elsz"/>
      <sheetName val="vállházthitgraf"/>
      <sheetName val="hitelpubl"/>
      <sheetName val="hitelrészgraf"/>
      <sheetName val="hitelnövnév %publ"/>
      <sheetName val="hitelbetétgraf"/>
      <sheetName val="hitelegygraf"/>
      <sheetName val="eszkgraf1"/>
      <sheetName val="külföldikih."/>
      <sheetName val="eszkpublfontos fiókkal"/>
      <sheetName val="eszkpublfontos"/>
      <sheetName val="eszkpeerpubl2"/>
      <sheetName val="eszpeerpubl"/>
      <sheetName val="mfőgraf"/>
      <sheetName val="eszváltgrafpubl"/>
      <sheetName val="mfőöegygraf"/>
      <sheetName val="eszkdenom"/>
      <sheetName val="hitelgraf"/>
      <sheetName val="eszk"/>
      <sheetName val="eszkválthavi %"/>
      <sheetName val="közkorm. hiteleváltegy503"/>
      <sheetName val="eszváltnévi %"/>
      <sheetName val="eszkválthavi"/>
      <sheetName val="eszváltnévi"/>
      <sheetName val="eszdenomváltpubl"/>
      <sheetName val="eszkmego"/>
      <sheetName val="betétegygraf"/>
      <sheetName val="sorrendeszk412"/>
      <sheetName val="sorrendeszk409"/>
      <sheetName val="sorrendeszk406"/>
      <sheetName val="sorrendeszk403"/>
      <sheetName val="sorrendforr412"/>
      <sheetName val="sorrendforr409"/>
      <sheetName val="sorrendforr406"/>
      <sheetName val="sorrendforr403"/>
      <sheetName val="prészpubl"/>
      <sheetName val="prész506"/>
      <sheetName val="prészeszk412"/>
      <sheetName val="prészeszk409"/>
      <sheetName val="prészeszk406"/>
      <sheetName val="prészeszk403"/>
      <sheetName val="prészeszk312"/>
      <sheetName val="prészforr412"/>
      <sheetName val="prészforr409"/>
      <sheetName val="prészforr406"/>
      <sheetName val="prészforr403"/>
      <sheetName val="prészforr312"/>
      <sheetName val="sorrendesz509"/>
      <sheetName val="eszegy512"/>
      <sheetName val="eszegy509"/>
      <sheetName val="eszegy506"/>
      <sheetName val="eszegy503"/>
      <sheetName val="eszegy412"/>
      <sheetName val="eszegy409"/>
      <sheetName val="eszegy406"/>
      <sheetName val="eszegy403"/>
      <sheetName val="eszkegy312"/>
      <sheetName val="eszkegy309"/>
      <sheetName val="forrcsoppubl"/>
      <sheetName val="sorrendforr509"/>
      <sheetName val="forregy509"/>
      <sheetName val="forregy506"/>
      <sheetName val="forregy503"/>
      <sheetName val="forregy412"/>
      <sheetName val="forregy409"/>
      <sheetName val="forregy406"/>
      <sheetName val="forregy403"/>
      <sheetName val="forregy312"/>
      <sheetName val="bankcsop 2004-re prészeszk312 2"/>
      <sheetName val="külffegy312"/>
      <sheetName val="külfforregygraf"/>
      <sheetName val="külffegy412"/>
      <sheetName val="külfegy412graf"/>
      <sheetName val="külföldpubl"/>
      <sheetName val="bankkegy"/>
      <sheetName val="külfforrvált%"/>
      <sheetName val="külfforrvált"/>
      <sheetName val="külföldi forrásgraf"/>
      <sheetName val="egyébbelfügyfél"/>
      <sheetName val="belfbetegygraf"/>
      <sheetName val="belfbetétvált"/>
      <sheetName val="belf.betétgrafpubl"/>
      <sheetName val="belfbetétpubl"/>
      <sheetName val="háztpü vagyona"/>
      <sheetName val="belf.értékpforrpubl"/>
      <sheetName val="értékpapírforr"/>
      <sheetName val="belfbankkhit"/>
      <sheetName val="stőkeegy312"/>
      <sheetName val="stőke"/>
      <sheetName val="stőkepubl"/>
      <sheetName val="egyéb p. 312"/>
      <sheetName val="aktpasszelha"/>
      <sheetName val="forrdenommego%"/>
      <sheetName val="forrpublfontos fiókkal"/>
      <sheetName val="forrpublfontos"/>
      <sheetName val="jelzáloglev"/>
      <sheetName val="forrgraffontos"/>
      <sheetName val="forrdenom"/>
      <sheetName val="forr"/>
      <sheetName val="forrvált%havi"/>
      <sheetName val="forrválthavi"/>
      <sheetName val="forváltnév%"/>
      <sheetName val="forrváltnév"/>
      <sheetName val="forrmego"/>
      <sheetName val="felvett hitelek412"/>
      <sheetName val="nyitpozegy412"/>
      <sheetName val="nyitpozegy312"/>
      <sheetName val="nyitpozegy212"/>
      <sheetName val="nyitpozdevbontvapubl"/>
      <sheetName val="nyitpozgraf"/>
      <sheetName val="nyitpozpubl"/>
      <sheetName val="REP_Nyitott_pozíció_ö_506"/>
      <sheetName val="Doroszlaifélenyitpoz412"/>
      <sheetName val="Doroszlaiféle nyitpoz409"/>
      <sheetName val="Doroszlaiféle nyitpoz406"/>
      <sheetName val="Doroszl devmegoszl403"/>
      <sheetName val="Doroszlaiféle nyitpoz_405"/>
      <sheetName val="DroszlaiféleNyitott_pozíció_403"/>
      <sheetName val="3db401szárm  fed_nemfed"/>
      <sheetName val="3da403"/>
      <sheetName val="3daszárm kerkönyvi 401"/>
      <sheetName val="3da312"/>
      <sheetName val="offbgraf"/>
      <sheetName val="offpubl"/>
      <sheetName val="KH 8B vált409312"/>
      <sheetName val="offb"/>
      <sheetName val="offbvált"/>
      <sheetName val="offmfőpubl"/>
      <sheetName val="offbdevbontaspubl"/>
      <sheetName val="portvált512publ"/>
      <sheetName val="offegy"/>
      <sheetName val="portfvált509fiókkal publ"/>
      <sheetName val="portfvált509publ"/>
      <sheetName val="portfvált509506"/>
      <sheetName val="portfvált506412"/>
      <sheetName val="portfvált412312"/>
      <sheetName val="portfvált409312"/>
      <sheetName val="portfvált 406312"/>
      <sheetName val="portfvált406"/>
      <sheetName val="portfvált403"/>
      <sheetName val="portfvált312"/>
      <sheetName val="portfvált309212"/>
      <sheetName val="portfvált309"/>
      <sheetName val="portfvált 306212"/>
      <sheetName val="portfvált 306"/>
      <sheetName val="portfvált303"/>
      <sheetName val="eladott"/>
      <sheetName val="porfegyvált506_412"/>
      <sheetName val="porfegy506"/>
      <sheetName val="porfegygraf"/>
      <sheetName val="portfCIB503"/>
      <sheetName val="portfCIB412"/>
      <sheetName val="port509fiókkal"/>
      <sheetName val="port512"/>
      <sheetName val="port509"/>
      <sheetName val="port506"/>
      <sheetName val="port503"/>
      <sheetName val="port412"/>
      <sheetName val="port409"/>
      <sheetName val="port406"/>
      <sheetName val="port403"/>
      <sheetName val="portfegy312"/>
      <sheetName val="port312"/>
      <sheetName val="port309"/>
      <sheetName val="port306"/>
      <sheetName val="port303"/>
      <sheetName val="portf02"/>
      <sheetName val="problegygraf212"/>
      <sheetName val="minpubl1fiókkal"/>
      <sheetName val="minpubl1"/>
      <sheetName val="minpubl"/>
      <sheetName val="lejárt megoszl"/>
      <sheetName val="lejártminpubl"/>
      <sheetName val="lejárt 503CIB"/>
      <sheetName val="lejárt köv"/>
      <sheetName val="lejárt vált509_506"/>
      <sheetName val="lejárt vált503_412"/>
      <sheetName val="értvesztpubl "/>
      <sheetName val="értvesztszintpubl1 "/>
      <sheetName val="s. tőke SZT"/>
      <sheetName val="SZT"/>
      <sheetName val="korrmSZTpubl"/>
      <sheetName val="FMpubl"/>
      <sheetName val="m.sz. e."/>
      <sheetName val="FMgra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row r="1">
          <cell r="A1" t="str">
            <v>Bankazonosító</v>
          </cell>
          <cell r="B1" t="str">
            <v>FT-ban van</v>
          </cell>
          <cell r="C1" t="str">
            <v>Valutanap</v>
          </cell>
          <cell r="D1" t="str">
            <v>Mérleg szerinti HOSSZÚ nettó nyitott pozíció</v>
          </cell>
          <cell r="E1" t="str">
            <v>Mérleg szerinti RÖVID nettó nyitott pozíció</v>
          </cell>
          <cell r="F1" t="str">
            <v>Mérleg szerinti TELJES nettó nyitott pozíció</v>
          </cell>
          <cell r="G1" t="str">
            <v>Devizanemenkénti HOSSZÚ nettó nyitott pozíciók</v>
          </cell>
          <cell r="H1" t="str">
            <v>Devizanemenkénti RÖVID nettó nyitott pozíciók</v>
          </cell>
          <cell r="I1" t="str">
            <v>Devizanemenkénti TELJES nettó nyitott pozíciók</v>
          </cell>
        </row>
        <row r="2">
          <cell r="A2" t="str">
            <v>10200098</v>
          </cell>
          <cell r="B2" t="str">
            <v>ÁÉB</v>
          </cell>
          <cell r="C2" t="str">
            <v>20040331</v>
          </cell>
          <cell r="D2">
            <v>91857</v>
          </cell>
          <cell r="E2">
            <v>-2263</v>
          </cell>
          <cell r="F2">
            <v>94120</v>
          </cell>
          <cell r="G2">
            <v>10127</v>
          </cell>
          <cell r="H2">
            <v>-41</v>
          </cell>
          <cell r="I2">
            <v>10168</v>
          </cell>
        </row>
        <row r="3">
          <cell r="A3" t="str">
            <v>12899986</v>
          </cell>
          <cell r="B3" t="str">
            <v>Bank of China</v>
          </cell>
          <cell r="C3" t="str">
            <v>20040331</v>
          </cell>
          <cell r="D3">
            <v>0</v>
          </cell>
          <cell r="E3">
            <v>-183</v>
          </cell>
          <cell r="F3">
            <v>183</v>
          </cell>
          <cell r="G3">
            <v>0</v>
          </cell>
          <cell r="H3">
            <v>-163</v>
          </cell>
          <cell r="I3">
            <v>163</v>
          </cell>
        </row>
        <row r="4">
          <cell r="A4" t="str">
            <v>10196445</v>
          </cell>
          <cell r="B4" t="str">
            <v>BB</v>
          </cell>
          <cell r="C4" t="str">
            <v>20040331</v>
          </cell>
          <cell r="D4">
            <v>31196</v>
          </cell>
          <cell r="E4">
            <v>-9224</v>
          </cell>
          <cell r="F4">
            <v>40420</v>
          </cell>
          <cell r="G4">
            <v>975</v>
          </cell>
          <cell r="H4">
            <v>-725</v>
          </cell>
          <cell r="I4">
            <v>1700</v>
          </cell>
        </row>
        <row r="5">
          <cell r="A5" t="str">
            <v>10541474</v>
          </cell>
          <cell r="B5" t="str">
            <v>BNP</v>
          </cell>
          <cell r="C5" t="str">
            <v>20040331</v>
          </cell>
          <cell r="D5">
            <v>1633</v>
          </cell>
          <cell r="E5">
            <v>-5085</v>
          </cell>
          <cell r="F5">
            <v>6718</v>
          </cell>
          <cell r="G5">
            <v>34.572028000000003</v>
          </cell>
          <cell r="H5">
            <v>-46.801668999999997</v>
          </cell>
          <cell r="I5">
            <v>81.373697000000007</v>
          </cell>
        </row>
        <row r="6">
          <cell r="A6" t="str">
            <v>10136915</v>
          </cell>
          <cell r="B6" t="str">
            <v>CIB</v>
          </cell>
          <cell r="C6" t="str">
            <v>20040331</v>
          </cell>
          <cell r="D6">
            <v>111038</v>
          </cell>
          <cell r="E6">
            <v>-99060</v>
          </cell>
          <cell r="F6">
            <v>210098</v>
          </cell>
          <cell r="G6">
            <v>1706</v>
          </cell>
          <cell r="H6">
            <v>-902</v>
          </cell>
          <cell r="I6">
            <v>2608</v>
          </cell>
        </row>
        <row r="7">
          <cell r="A7" t="str">
            <v>10197178</v>
          </cell>
          <cell r="B7" t="str">
            <v>CITI</v>
          </cell>
          <cell r="C7" t="str">
            <v>20040331</v>
          </cell>
          <cell r="D7">
            <v>29418</v>
          </cell>
          <cell r="E7">
            <v>-608</v>
          </cell>
          <cell r="F7">
            <v>30026</v>
          </cell>
          <cell r="G7">
            <v>2811</v>
          </cell>
          <cell r="H7">
            <v>-1324</v>
          </cell>
          <cell r="I7">
            <v>4135</v>
          </cell>
        </row>
        <row r="8">
          <cell r="A8" t="str">
            <v>10791105</v>
          </cell>
          <cell r="B8" t="str">
            <v>CLB</v>
          </cell>
          <cell r="C8" t="str">
            <v>20040331</v>
          </cell>
          <cell r="D8">
            <v>10.666666510000001</v>
          </cell>
          <cell r="E8">
            <v>-2686.12722704214</v>
          </cell>
          <cell r="F8">
            <v>2696.7938935521402</v>
          </cell>
          <cell r="G8">
            <v>10.666666510000001</v>
          </cell>
          <cell r="H8">
            <v>-433.78686199123598</v>
          </cell>
          <cell r="I8">
            <v>444.45352850123601</v>
          </cell>
        </row>
        <row r="9">
          <cell r="A9" t="str">
            <v>10816291</v>
          </cell>
          <cell r="B9" t="str">
            <v>COMMERZBANK</v>
          </cell>
          <cell r="C9" t="str">
            <v>20040331</v>
          </cell>
          <cell r="D9">
            <v>25361.8107104267</v>
          </cell>
          <cell r="E9">
            <v>-20.063851920000399</v>
          </cell>
          <cell r="F9">
            <v>25381.8745623467</v>
          </cell>
          <cell r="G9">
            <v>603.98089955950195</v>
          </cell>
          <cell r="H9">
            <v>-1337.96040888984</v>
          </cell>
          <cell r="I9">
            <v>1941.9413084493401</v>
          </cell>
        </row>
        <row r="10">
          <cell r="A10" t="str">
            <v>10326556</v>
          </cell>
          <cell r="B10" t="str">
            <v>DAEWOO</v>
          </cell>
          <cell r="C10" t="str">
            <v>20040331</v>
          </cell>
          <cell r="D10">
            <v>6467</v>
          </cell>
          <cell r="E10">
            <v>-5214</v>
          </cell>
          <cell r="F10">
            <v>11681</v>
          </cell>
          <cell r="G10">
            <v>700</v>
          </cell>
          <cell r="H10">
            <v>-3</v>
          </cell>
          <cell r="I10">
            <v>703</v>
          </cell>
        </row>
        <row r="11">
          <cell r="A11" t="str">
            <v>12130575</v>
          </cell>
          <cell r="B11" t="str">
            <v>DEUTSCHE</v>
          </cell>
          <cell r="C11" t="str">
            <v>20040331</v>
          </cell>
          <cell r="D11">
            <v>46262.237427214503</v>
          </cell>
          <cell r="E11">
            <v>-26097.059789923998</v>
          </cell>
          <cell r="F11">
            <v>72359.297217138504</v>
          </cell>
          <cell r="G11">
            <v>1566.7458907355001</v>
          </cell>
          <cell r="H11">
            <v>-2816.2718571866599</v>
          </cell>
          <cell r="I11">
            <v>4383.0177479221702</v>
          </cell>
        </row>
        <row r="12">
          <cell r="A12" t="str">
            <v>12701533</v>
          </cell>
          <cell r="B12" t="str">
            <v>DRESDNER</v>
          </cell>
          <cell r="C12" t="str">
            <v>20040331</v>
          </cell>
          <cell r="D12">
            <v>11</v>
          </cell>
          <cell r="E12">
            <v>-4</v>
          </cell>
          <cell r="F12">
            <v>15</v>
          </cell>
          <cell r="G12">
            <v>0</v>
          </cell>
          <cell r="H12">
            <v>-22</v>
          </cell>
          <cell r="I12">
            <v>22</v>
          </cell>
        </row>
        <row r="13">
          <cell r="A13" t="str">
            <v>10197879</v>
          </cell>
          <cell r="B13" t="str">
            <v>ERSTE</v>
          </cell>
          <cell r="C13" t="str">
            <v>20040331</v>
          </cell>
          <cell r="D13">
            <v>35598.9585578509</v>
          </cell>
          <cell r="E13">
            <v>-9793.3281219306391</v>
          </cell>
          <cell r="F13">
            <v>45392.2866797815</v>
          </cell>
          <cell r="G13">
            <v>3560.3183143339202</v>
          </cell>
          <cell r="H13">
            <v>-526.76989809322504</v>
          </cell>
          <cell r="I13">
            <v>4087.0882124271502</v>
          </cell>
        </row>
        <row r="14">
          <cell r="A14" t="str">
            <v>10949638</v>
          </cell>
          <cell r="B14" t="str">
            <v>EXIMBANK</v>
          </cell>
          <cell r="C14" t="str">
            <v>20040331</v>
          </cell>
          <cell r="D14">
            <v>485</v>
          </cell>
          <cell r="E14">
            <v>-486</v>
          </cell>
          <cell r="F14">
            <v>971</v>
          </cell>
          <cell r="G14">
            <v>43</v>
          </cell>
          <cell r="H14">
            <v>-41</v>
          </cell>
          <cell r="I14">
            <v>84</v>
          </cell>
        </row>
        <row r="15">
          <cell r="A15" t="str">
            <v>10343386</v>
          </cell>
          <cell r="B15" t="str">
            <v>HANWHA</v>
          </cell>
          <cell r="C15" t="str">
            <v>20040331</v>
          </cell>
          <cell r="D15">
            <v>517.14557136501003</v>
          </cell>
          <cell r="E15">
            <v>-1.3281695999999999E-3</v>
          </cell>
          <cell r="F15">
            <v>517.14689953461004</v>
          </cell>
          <cell r="G15">
            <v>525.85712136501002</v>
          </cell>
          <cell r="H15">
            <v>-1.3281695999999999E-3</v>
          </cell>
          <cell r="I15">
            <v>525.85844953461003</v>
          </cell>
        </row>
        <row r="16">
          <cell r="A16" t="str">
            <v>12399596</v>
          </cell>
          <cell r="B16" t="str">
            <v>HVB</v>
          </cell>
          <cell r="C16" t="str">
            <v>20040331</v>
          </cell>
          <cell r="D16">
            <v>430</v>
          </cell>
          <cell r="E16">
            <v>0</v>
          </cell>
          <cell r="F16">
            <v>430</v>
          </cell>
          <cell r="G16">
            <v>430</v>
          </cell>
          <cell r="H16">
            <v>0</v>
          </cell>
          <cell r="I16">
            <v>430</v>
          </cell>
        </row>
        <row r="17">
          <cell r="A17" t="str">
            <v>10325737</v>
          </cell>
          <cell r="B17" t="str">
            <v>HVB Hungary</v>
          </cell>
          <cell r="C17" t="str">
            <v>20040331</v>
          </cell>
          <cell r="D17">
            <v>34683</v>
          </cell>
          <cell r="E17">
            <v>-1057</v>
          </cell>
          <cell r="F17">
            <v>35740</v>
          </cell>
          <cell r="G17">
            <v>96</v>
          </cell>
          <cell r="H17">
            <v>-2365</v>
          </cell>
          <cell r="I17">
            <v>2461</v>
          </cell>
        </row>
        <row r="18">
          <cell r="A18" t="str">
            <v>10851742</v>
          </cell>
          <cell r="B18" t="str">
            <v>IC BANK</v>
          </cell>
          <cell r="C18" t="str">
            <v>20040331</v>
          </cell>
          <cell r="D18">
            <v>83</v>
          </cell>
          <cell r="E18">
            <v>-80</v>
          </cell>
          <cell r="F18">
            <v>163</v>
          </cell>
          <cell r="G18">
            <v>124</v>
          </cell>
          <cell r="H18">
            <v>0</v>
          </cell>
          <cell r="I18">
            <v>124</v>
          </cell>
        </row>
        <row r="19">
          <cell r="A19" t="str">
            <v>10613751</v>
          </cell>
          <cell r="B19" t="str">
            <v>ING</v>
          </cell>
          <cell r="C19" t="str">
            <v>20040331</v>
          </cell>
          <cell r="D19">
            <v>4469</v>
          </cell>
          <cell r="E19">
            <v>-21341</v>
          </cell>
          <cell r="F19">
            <v>25810</v>
          </cell>
          <cell r="G19">
            <v>103</v>
          </cell>
          <cell r="H19">
            <v>-966</v>
          </cell>
          <cell r="I19">
            <v>1069</v>
          </cell>
        </row>
        <row r="20">
          <cell r="A20" t="str">
            <v>10195664</v>
          </cell>
          <cell r="B20" t="str">
            <v>K&amp;H</v>
          </cell>
          <cell r="C20" t="str">
            <v>20040331</v>
          </cell>
          <cell r="D20">
            <v>73590</v>
          </cell>
          <cell r="E20">
            <v>-6707</v>
          </cell>
          <cell r="F20">
            <v>80297</v>
          </cell>
          <cell r="G20">
            <v>1506</v>
          </cell>
          <cell r="H20">
            <v>-26</v>
          </cell>
          <cell r="I20">
            <v>1532</v>
          </cell>
        </row>
        <row r="21">
          <cell r="A21" t="str">
            <v>10873151</v>
          </cell>
          <cell r="B21" t="str">
            <v>KELER</v>
          </cell>
          <cell r="C21" t="str">
            <v>20040331</v>
          </cell>
          <cell r="D21">
            <v>0</v>
          </cell>
          <cell r="E21">
            <v>-2</v>
          </cell>
          <cell r="F21">
            <v>2</v>
          </cell>
          <cell r="G21">
            <v>0</v>
          </cell>
          <cell r="H21">
            <v>-2</v>
          </cell>
          <cell r="I21">
            <v>2</v>
          </cell>
        </row>
        <row r="22">
          <cell r="A22" t="str">
            <v>10194924</v>
          </cell>
          <cell r="B22" t="str">
            <v>KONZUMBANK</v>
          </cell>
          <cell r="C22" t="str">
            <v>20040331</v>
          </cell>
          <cell r="D22">
            <v>116.8657558</v>
          </cell>
          <cell r="E22">
            <v>-96.673630399999197</v>
          </cell>
          <cell r="F22">
            <v>213.539386199999</v>
          </cell>
          <cell r="G22">
            <v>99.449811449999899</v>
          </cell>
          <cell r="H22">
            <v>-54.357230399999203</v>
          </cell>
          <cell r="I22">
            <v>153.807041849999</v>
          </cell>
        </row>
        <row r="23">
          <cell r="A23" t="str">
            <v>10433748</v>
          </cell>
          <cell r="B23" t="str">
            <v>MERKANTIL</v>
          </cell>
          <cell r="C23" t="str">
            <v>20040331</v>
          </cell>
          <cell r="D23">
            <v>46</v>
          </cell>
          <cell r="E23">
            <v>0</v>
          </cell>
          <cell r="F23">
            <v>46</v>
          </cell>
          <cell r="G23">
            <v>46</v>
          </cell>
          <cell r="H23">
            <v>0</v>
          </cell>
          <cell r="I23">
            <v>46</v>
          </cell>
        </row>
        <row r="24">
          <cell r="A24" t="str">
            <v>10644371</v>
          </cell>
          <cell r="B24" t="str">
            <v>MFB</v>
          </cell>
          <cell r="C24" t="str">
            <v>20040331</v>
          </cell>
          <cell r="D24">
            <v>661.65002529974504</v>
          </cell>
          <cell r="E24">
            <v>-251181.27347638601</v>
          </cell>
          <cell r="F24">
            <v>251842.92350168599</v>
          </cell>
          <cell r="G24">
            <v>54.373140196249999</v>
          </cell>
          <cell r="H24">
            <v>-239367.99659128301</v>
          </cell>
          <cell r="I24">
            <v>239422.369731479</v>
          </cell>
        </row>
        <row r="25">
          <cell r="A25" t="str">
            <v>10011922</v>
          </cell>
          <cell r="B25" t="str">
            <v>MKB</v>
          </cell>
          <cell r="C25" t="str">
            <v>20040331</v>
          </cell>
          <cell r="D25">
            <v>63724</v>
          </cell>
          <cell r="E25">
            <v>-28308</v>
          </cell>
          <cell r="F25">
            <v>92032</v>
          </cell>
          <cell r="G25">
            <v>12386</v>
          </cell>
          <cell r="H25">
            <v>-190</v>
          </cell>
          <cell r="I25">
            <v>12576</v>
          </cell>
        </row>
        <row r="26">
          <cell r="A26" t="str">
            <v>10537914</v>
          </cell>
          <cell r="B26" t="str">
            <v>OTP</v>
          </cell>
          <cell r="C26" t="str">
            <v>20040331</v>
          </cell>
          <cell r="D26">
            <v>132984.55012846299</v>
          </cell>
          <cell r="E26">
            <v>-16934.122583330402</v>
          </cell>
          <cell r="F26">
            <v>149918.67271179301</v>
          </cell>
          <cell r="G26">
            <v>56247.127838392</v>
          </cell>
          <cell r="H26">
            <v>-38721.357213012503</v>
          </cell>
          <cell r="I26">
            <v>94968.485051404496</v>
          </cell>
        </row>
        <row r="27">
          <cell r="A27" t="str">
            <v>10215418</v>
          </cell>
          <cell r="B27" t="str">
            <v>POSTA</v>
          </cell>
          <cell r="C27" t="str">
            <v>20040331</v>
          </cell>
          <cell r="D27">
            <v>23086.459719999999</v>
          </cell>
          <cell r="E27">
            <v>-21477.77770472</v>
          </cell>
          <cell r="F27">
            <v>44564.237424719999</v>
          </cell>
          <cell r="G27">
            <v>640.28183778001505</v>
          </cell>
          <cell r="H27">
            <v>-12.975772547751101</v>
          </cell>
          <cell r="I27">
            <v>653.25761032776597</v>
          </cell>
        </row>
        <row r="28">
          <cell r="A28" t="str">
            <v>10198014</v>
          </cell>
          <cell r="B28" t="str">
            <v>RAIFFEISEN</v>
          </cell>
          <cell r="C28" t="str">
            <v>20040331</v>
          </cell>
          <cell r="D28">
            <v>125917</v>
          </cell>
          <cell r="E28">
            <v>-4916</v>
          </cell>
          <cell r="F28">
            <v>130833</v>
          </cell>
          <cell r="G28">
            <v>293</v>
          </cell>
          <cell r="H28">
            <v>-1512</v>
          </cell>
          <cell r="I28">
            <v>1805</v>
          </cell>
        </row>
        <row r="29">
          <cell r="A29" t="str">
            <v>12951659</v>
          </cell>
          <cell r="B29" t="str">
            <v>Sopron Bank</v>
          </cell>
          <cell r="C29" t="str">
            <v>20040331</v>
          </cell>
          <cell r="D29">
            <v>31</v>
          </cell>
          <cell r="E29">
            <v>0</v>
          </cell>
          <cell r="F29">
            <v>31</v>
          </cell>
          <cell r="G29">
            <v>31</v>
          </cell>
          <cell r="H29">
            <v>0</v>
          </cell>
          <cell r="I29">
            <v>31</v>
          </cell>
        </row>
        <row r="30">
          <cell r="A30" t="str">
            <v>10241662</v>
          </cell>
          <cell r="B30" t="str">
            <v>TAKARÉKBANK</v>
          </cell>
          <cell r="C30" t="str">
            <v>20040331</v>
          </cell>
          <cell r="D30">
            <v>27409</v>
          </cell>
          <cell r="E30">
            <v>-333</v>
          </cell>
          <cell r="F30">
            <v>27742</v>
          </cell>
          <cell r="G30">
            <v>1163</v>
          </cell>
          <cell r="H30">
            <v>-262</v>
          </cell>
          <cell r="I30">
            <v>1425</v>
          </cell>
        </row>
        <row r="31">
          <cell r="A31" t="str">
            <v>10776999</v>
          </cell>
          <cell r="B31" t="str">
            <v>VOLKSBANK</v>
          </cell>
          <cell r="C31" t="str">
            <v>20040331</v>
          </cell>
          <cell r="D31">
            <v>7987</v>
          </cell>
          <cell r="E31">
            <v>-5391</v>
          </cell>
          <cell r="F31">
            <v>13378</v>
          </cell>
          <cell r="G31">
            <v>6</v>
          </cell>
          <cell r="H31">
            <v>-129</v>
          </cell>
          <cell r="I31">
            <v>135</v>
          </cell>
        </row>
        <row r="32">
          <cell r="A32" t="str">
            <v>10189377</v>
          </cell>
          <cell r="B32" t="str">
            <v>WLB</v>
          </cell>
          <cell r="C32" t="str">
            <v>20040331</v>
          </cell>
          <cell r="D32">
            <v>3073</v>
          </cell>
          <cell r="E32">
            <v>-38358</v>
          </cell>
          <cell r="F32">
            <v>41431</v>
          </cell>
          <cell r="G32">
            <v>1553</v>
          </cell>
          <cell r="H32">
            <v>-35</v>
          </cell>
          <cell r="I32">
            <v>1588</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
      <sheetName val="Spot"/>
      <sheetName val="Adat"/>
      <sheetName val="Input"/>
      <sheetName val="VIEW_TOZSDEK_NAPI"/>
    </sheetNames>
    <sheetDataSet>
      <sheetData sheetId="0"/>
      <sheetData sheetId="1"/>
      <sheetData sheetId="2"/>
      <sheetData sheetId="3">
        <row r="7">
          <cell r="B7" t="str">
            <v>.BUX</v>
          </cell>
        </row>
        <row r="8">
          <cell r="B8" t="str">
            <v>/.BETI</v>
          </cell>
        </row>
        <row r="9">
          <cell r="B9" t="str">
            <v>/.WIG</v>
          </cell>
        </row>
        <row r="10">
          <cell r="B10" t="str">
            <v>/.PX</v>
          </cell>
        </row>
      </sheetData>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data"/>
    </sheetNames>
    <sheetDataSet>
      <sheetData sheetId="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ow r="6">
          <cell r="A6" t="str">
            <v>12.3 Journeys per person per year: by main mode and journey purpose1, 1997-1999</v>
          </cell>
        </row>
        <row r="8">
          <cell r="A8" t="str">
            <v>Great Britain</v>
          </cell>
          <cell r="F8" t="str">
            <v>Percentages</v>
          </cell>
        </row>
        <row r="10">
          <cell r="D10" t="str">
            <v>Bus,coach</v>
          </cell>
        </row>
        <row r="11">
          <cell r="B11" t="str">
            <v>Car</v>
          </cell>
          <cell r="C11" t="str">
            <v>Walk</v>
          </cell>
          <cell r="D11" t="str">
            <v>and rail2</v>
          </cell>
          <cell r="E11" t="str">
            <v>Other</v>
          </cell>
          <cell r="F11" t="str">
            <v>All modes</v>
          </cell>
        </row>
        <row r="13">
          <cell r="A13" t="str">
            <v>Social/entertainment</v>
          </cell>
        </row>
        <row r="14">
          <cell r="A14" t="str">
            <v>Shopping</v>
          </cell>
        </row>
        <row r="15">
          <cell r="A15" t="str">
            <v>Other escort and personal business</v>
          </cell>
        </row>
        <row r="16">
          <cell r="A16" t="str">
            <v>Commuting</v>
          </cell>
        </row>
        <row r="17">
          <cell r="A17" t="str">
            <v>Education</v>
          </cell>
        </row>
        <row r="19">
          <cell r="A19" t="str">
            <v>Escort education</v>
          </cell>
        </row>
        <row r="20">
          <cell r="A20" t="str">
            <v>Business</v>
          </cell>
        </row>
        <row r="21">
          <cell r="A21" t="str">
            <v>Holiday/day trip</v>
          </cell>
        </row>
        <row r="22">
          <cell r="A22" t="str">
            <v>Other, including just walk</v>
          </cell>
        </row>
        <row r="24">
          <cell r="A24" t="str">
            <v>All purposes (=100%)(numbers)</v>
          </cell>
        </row>
        <row r="26">
          <cell r="A26" t="str">
            <v xml:space="preserve">1 See Appendix, Part 12: Journey purpose. </v>
          </cell>
        </row>
        <row r="27">
          <cell r="A27" t="str">
            <v>2 Includes London Underground.</v>
          </cell>
        </row>
        <row r="29">
          <cell r="A29" t="str">
            <v>Source: National Travel Survey, Department of the Environment, Transport and the Regions</v>
          </cell>
        </row>
      </sheetData>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96 "/>
    </sheetNames>
    <sheetDataSet>
      <sheetData sheetId="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input"/>
      <sheetName val="baseline"/>
      <sheetName val="tune"/>
      <sheetName val="gap"/>
      <sheetName val="headline"/>
      <sheetName val="tune_values"/>
      <sheetName val="Delphi_input"/>
      <sheetName val="pot_GDP"/>
    </sheetNames>
    <sheetDataSet>
      <sheetData sheetId="0" refreshError="1"/>
      <sheetData sheetId="1" refreshError="1"/>
      <sheetData sheetId="2" refreshError="1"/>
      <sheetData sheetId="3" refreshError="1">
        <row r="84">
          <cell r="B84">
            <v>1</v>
          </cell>
          <cell r="C84">
            <v>2</v>
          </cell>
          <cell r="D84">
            <v>3</v>
          </cell>
          <cell r="E84">
            <v>4</v>
          </cell>
          <cell r="F84">
            <v>5</v>
          </cell>
          <cell r="G84">
            <v>6</v>
          </cell>
          <cell r="H84">
            <v>7</v>
          </cell>
          <cell r="I84">
            <v>8</v>
          </cell>
          <cell r="J84">
            <v>9</v>
          </cell>
          <cell r="K84">
            <v>10</v>
          </cell>
          <cell r="L84">
            <v>11</v>
          </cell>
          <cell r="M84">
            <v>12</v>
          </cell>
          <cell r="N84">
            <v>13</v>
          </cell>
          <cell r="O84">
            <v>14</v>
          </cell>
          <cell r="P84">
            <v>15</v>
          </cell>
          <cell r="Q84">
            <v>16</v>
          </cell>
          <cell r="R84">
            <v>17</v>
          </cell>
          <cell r="S84">
            <v>18</v>
          </cell>
          <cell r="T84">
            <v>19</v>
          </cell>
          <cell r="U84">
            <v>20</v>
          </cell>
          <cell r="V84">
            <v>21</v>
          </cell>
          <cell r="W84">
            <v>22</v>
          </cell>
          <cell r="X84">
            <v>23</v>
          </cell>
          <cell r="Y84">
            <v>24</v>
          </cell>
        </row>
      </sheetData>
      <sheetData sheetId="4" refreshError="1"/>
      <sheetData sheetId="5" refreshError="1"/>
      <sheetData sheetId="6" refreshError="1"/>
      <sheetData sheetId="7" refreshError="1"/>
      <sheetData sheetId="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zamestnanost"/>
    </sheetNames>
    <sheetDataSet>
      <sheetData sheetId="0"/>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unka1"/>
    </sheetNames>
    <sheetDataSet>
      <sheetData sheetId="0">
        <row r="7">
          <cell r="A7">
            <v>1990</v>
          </cell>
        </row>
        <row r="8">
          <cell r="A8">
            <v>1991</v>
          </cell>
        </row>
        <row r="9">
          <cell r="A9">
            <v>1992</v>
          </cell>
        </row>
        <row r="10">
          <cell r="A10">
            <v>1993</v>
          </cell>
        </row>
        <row r="11">
          <cell r="A11">
            <v>1994</v>
          </cell>
        </row>
        <row r="12">
          <cell r="A12">
            <v>1995</v>
          </cell>
        </row>
        <row r="13">
          <cell r="A13">
            <v>1996</v>
          </cell>
        </row>
        <row r="14">
          <cell r="A14">
            <v>1997</v>
          </cell>
        </row>
        <row r="15">
          <cell r="A15">
            <v>1998</v>
          </cell>
        </row>
        <row r="16">
          <cell r="A16">
            <v>1999</v>
          </cell>
        </row>
        <row r="17">
          <cell r="A17">
            <v>2000</v>
          </cell>
        </row>
        <row r="18">
          <cell r="A18">
            <v>2001</v>
          </cell>
        </row>
        <row r="19">
          <cell r="A19">
            <v>2002</v>
          </cell>
        </row>
        <row r="20">
          <cell r="A20">
            <v>2003</v>
          </cell>
        </row>
        <row r="21">
          <cell r="A21">
            <v>2004</v>
          </cell>
        </row>
        <row r="22">
          <cell r="A22">
            <v>2005</v>
          </cell>
        </row>
        <row r="23">
          <cell r="A23">
            <v>2006</v>
          </cell>
        </row>
        <row r="24">
          <cell r="A24">
            <v>2007</v>
          </cell>
        </row>
        <row r="25">
          <cell r="A25">
            <v>2008</v>
          </cell>
        </row>
        <row r="26">
          <cell r="A26">
            <v>2009</v>
          </cell>
        </row>
        <row r="27">
          <cell r="A27">
            <v>2010</v>
          </cell>
        </row>
        <row r="28">
          <cell r="A28">
            <v>2011</v>
          </cell>
        </row>
        <row r="29">
          <cell r="A29">
            <v>2012</v>
          </cell>
        </row>
        <row r="30">
          <cell r="A30">
            <v>2013</v>
          </cell>
        </row>
        <row r="31">
          <cell r="A31">
            <v>2014</v>
          </cell>
        </row>
        <row r="32">
          <cell r="A32">
            <v>2015</v>
          </cell>
        </row>
        <row r="33">
          <cell r="A33">
            <v>2016</v>
          </cell>
        </row>
        <row r="34">
          <cell r="A34">
            <v>2017</v>
          </cell>
        </row>
        <row r="35">
          <cell r="A35">
            <v>2018</v>
          </cell>
        </row>
        <row r="36">
          <cell r="A36">
            <v>2019</v>
          </cell>
        </row>
        <row r="37">
          <cell r="A37">
            <v>2020</v>
          </cell>
        </row>
        <row r="38">
          <cell r="A38">
            <v>2021</v>
          </cell>
        </row>
        <row r="39">
          <cell r="A39">
            <v>2022</v>
          </cell>
        </row>
        <row r="40">
          <cell r="A40">
            <v>2023</v>
          </cell>
        </row>
        <row r="41">
          <cell r="A41">
            <v>2024</v>
          </cell>
        </row>
        <row r="42">
          <cell r="A42">
            <v>2025</v>
          </cell>
        </row>
        <row r="43">
          <cell r="A43">
            <v>2026</v>
          </cell>
        </row>
        <row r="44">
          <cell r="A44">
            <v>2027</v>
          </cell>
        </row>
        <row r="45">
          <cell r="A45">
            <v>2028</v>
          </cell>
        </row>
        <row r="46">
          <cell r="A46">
            <v>2029</v>
          </cell>
        </row>
        <row r="47">
          <cell r="A47">
            <v>2030</v>
          </cell>
        </row>
        <row r="48">
          <cell r="A48">
            <v>2031</v>
          </cell>
        </row>
        <row r="49">
          <cell r="A49">
            <v>2032</v>
          </cell>
        </row>
        <row r="50">
          <cell r="A50">
            <v>2033</v>
          </cell>
        </row>
        <row r="51">
          <cell r="A51">
            <v>2034</v>
          </cell>
        </row>
        <row r="52">
          <cell r="A52">
            <v>2035</v>
          </cell>
        </row>
        <row r="53">
          <cell r="A53">
            <v>2036</v>
          </cell>
        </row>
        <row r="54">
          <cell r="A54">
            <v>2037</v>
          </cell>
        </row>
        <row r="55">
          <cell r="A55">
            <v>2038</v>
          </cell>
        </row>
        <row r="56">
          <cell r="A56">
            <v>2039</v>
          </cell>
        </row>
        <row r="57">
          <cell r="A57">
            <v>2040</v>
          </cell>
        </row>
        <row r="58">
          <cell r="A58">
            <v>2041</v>
          </cell>
        </row>
        <row r="59">
          <cell r="A59">
            <v>2042</v>
          </cell>
        </row>
        <row r="60">
          <cell r="A60">
            <v>2043</v>
          </cell>
        </row>
        <row r="61">
          <cell r="A61">
            <v>2044</v>
          </cell>
        </row>
        <row r="62">
          <cell r="A62">
            <v>2045</v>
          </cell>
        </row>
        <row r="63">
          <cell r="A63">
            <v>2046</v>
          </cell>
        </row>
        <row r="64">
          <cell r="A64">
            <v>2047</v>
          </cell>
        </row>
        <row r="65">
          <cell r="A65">
            <v>2048</v>
          </cell>
        </row>
        <row r="66">
          <cell r="A66">
            <v>2049</v>
          </cell>
        </row>
        <row r="67">
          <cell r="A67">
            <v>2050</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Ábrák"/>
      <sheetName val="számítások"/>
      <sheetName val="szektorbontás"/>
      <sheetName val="Zöld_nem_pénzügyi_vállalat"/>
      <sheetName val="1. Összefoglaló adatok I"/>
      <sheetName val="2. Összefoglaló adatok II"/>
      <sheetName val="3. Központi kormányzat"/>
      <sheetName val="4. MNB"/>
      <sheetName val="5. Jelzáloglevél"/>
      <sheetName val="6. Egyéb hitelintézeti kötvény"/>
      <sheetName val="7. Egyéb szektorok kötvényei"/>
    </sheetNames>
    <sheetDataSet>
      <sheetData sheetId="0" refreshError="1"/>
      <sheetData sheetId="1">
        <row r="32">
          <cell r="B32" t="str">
            <v>2019. 3.né.</v>
          </cell>
          <cell r="F32">
            <v>0</v>
          </cell>
        </row>
        <row r="33">
          <cell r="B33" t="str">
            <v>2020. 3. né.</v>
          </cell>
          <cell r="F33">
            <v>0</v>
          </cell>
        </row>
        <row r="34">
          <cell r="B34" t="str">
            <v>2021. 3. né.</v>
          </cell>
          <cell r="F34">
            <v>0</v>
          </cell>
        </row>
        <row r="35">
          <cell r="B35" t="str">
            <v>2022. 3. né.</v>
          </cell>
          <cell r="F3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Eredmények"/>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1"/>
      <sheetName val="5.2"/>
      <sheetName val="5.3"/>
      <sheetName val="5.4"/>
      <sheetName val="5.5"/>
      <sheetName val="5.6"/>
      <sheetName val="5.8"/>
      <sheetName val="5.10"/>
      <sheetName val="5.11"/>
      <sheetName val="5.13"/>
      <sheetName val="5.14"/>
      <sheetName val="5.15"/>
      <sheetName val="5.16"/>
      <sheetName val="5.17"/>
      <sheetName val="5.18"/>
      <sheetName val="5.19"/>
      <sheetName val="5.20"/>
      <sheetName val="5.21"/>
      <sheetName val="5.22"/>
      <sheetName val="5.23"/>
      <sheetName val="5.24"/>
      <sheetName val="5.25"/>
      <sheetName val="5.26"/>
      <sheetName val="5.27"/>
      <sheetName val="5.28"/>
      <sheetName val="5.29"/>
      <sheetName val="5.30"/>
      <sheetName val="5.31"/>
      <sheetName val="5.32"/>
      <sheetName val="5.33"/>
    </sheetNames>
    <sheetDataSet>
      <sheetData sheetId="0"/>
      <sheetData sheetId="1"/>
      <sheetData sheetId="2"/>
      <sheetData sheetId="3"/>
      <sheetData sheetId="4">
        <row r="1">
          <cell r="A1" t="str">
            <v>5.4 Composition of student1 income</v>
          </cell>
        </row>
        <row r="3">
          <cell r="A3" t="str">
            <v>United Kingdom</v>
          </cell>
          <cell r="D3" t="str">
            <v>Percentages</v>
          </cell>
        </row>
        <row r="5">
          <cell r="B5" t="str">
            <v>1988/89</v>
          </cell>
          <cell r="C5" t="str">
            <v>1992/93</v>
          </cell>
          <cell r="D5" t="str">
            <v>1995/96</v>
          </cell>
          <cell r="E5" t="str">
            <v>1998/99</v>
          </cell>
        </row>
        <row r="7">
          <cell r="A7" t="str">
            <v>Grant</v>
          </cell>
          <cell r="B7">
            <v>38</v>
          </cell>
          <cell r="C7">
            <v>38</v>
          </cell>
          <cell r="D7">
            <v>23</v>
          </cell>
          <cell r="E7">
            <v>14</v>
          </cell>
        </row>
        <row r="8">
          <cell r="A8" t="str">
            <v>Parental contribution</v>
          </cell>
          <cell r="B8">
            <v>32</v>
          </cell>
          <cell r="C8">
            <v>26</v>
          </cell>
          <cell r="D8">
            <v>22</v>
          </cell>
          <cell r="E8">
            <v>16</v>
          </cell>
        </row>
        <row r="9">
          <cell r="A9" t="str">
            <v>Student loan</v>
          </cell>
          <cell r="B9" t="str">
            <v>-</v>
          </cell>
          <cell r="C9">
            <v>8</v>
          </cell>
          <cell r="D9">
            <v>14</v>
          </cell>
          <cell r="E9">
            <v>24</v>
          </cell>
        </row>
        <row r="10">
          <cell r="A10" t="str">
            <v>Earnings</v>
          </cell>
          <cell r="B10">
            <v>6</v>
          </cell>
          <cell r="C10">
            <v>7</v>
          </cell>
          <cell r="D10">
            <v>14</v>
          </cell>
          <cell r="E10">
            <v>12</v>
          </cell>
        </row>
        <row r="11">
          <cell r="A11" t="str">
            <v>Gifts</v>
          </cell>
          <cell r="B11">
            <v>9</v>
          </cell>
          <cell r="C11">
            <v>7</v>
          </cell>
          <cell r="D11">
            <v>11</v>
          </cell>
          <cell r="E11">
            <v>11</v>
          </cell>
        </row>
        <row r="12">
          <cell r="A12" t="str">
            <v>Loans2</v>
          </cell>
          <cell r="B12">
            <v>4</v>
          </cell>
          <cell r="C12">
            <v>4</v>
          </cell>
          <cell r="D12">
            <v>6</v>
          </cell>
          <cell r="E12">
            <v>9</v>
          </cell>
        </row>
        <row r="13">
          <cell r="A13" t="str">
            <v>Withdrawn savings</v>
          </cell>
          <cell r="B13">
            <v>4</v>
          </cell>
          <cell r="C13">
            <v>2</v>
          </cell>
          <cell r="D13">
            <v>6</v>
          </cell>
          <cell r="E13">
            <v>8</v>
          </cell>
        </row>
        <row r="14">
          <cell r="A14" t="str">
            <v>Other3</v>
          </cell>
          <cell r="B14">
            <v>8</v>
          </cell>
          <cell r="C14">
            <v>8</v>
          </cell>
          <cell r="D14">
            <v>4</v>
          </cell>
          <cell r="E14">
            <v>5</v>
          </cell>
        </row>
        <row r="16">
          <cell r="A16" t="str">
            <v>All income (=100%) (£ per student</v>
          </cell>
        </row>
        <row r="17">
          <cell r="A17" t="str">
            <v xml:space="preserve"> per year at 1988/89 prices4)</v>
          </cell>
          <cell r="B17">
            <v>4467.2268497605919</v>
          </cell>
          <cell r="C17">
            <v>4057.4043103448275</v>
          </cell>
          <cell r="D17">
            <v>4952.6575978765759</v>
          </cell>
          <cell r="E17">
            <v>5575</v>
          </cell>
        </row>
        <row r="19">
          <cell r="A19" t="str">
            <v>1 Aged under 26 in higher education.</v>
          </cell>
        </row>
        <row r="20">
          <cell r="A20" t="str">
            <v>2 Includes overdrafts, credit cards and hire purchase.</v>
          </cell>
        </row>
        <row r="21">
          <cell r="A21" t="str">
            <v>3 Includes social security benefits, other student support and miscellaneous income.</v>
          </cell>
        </row>
        <row r="22">
          <cell r="A22" t="str">
            <v>4 Adjusted to 1998/99 prices using the retail prices index</v>
          </cell>
        </row>
        <row r="23">
          <cell r="A23" t="str">
            <v>(excluding mortgage interest payments).</v>
          </cell>
        </row>
        <row r="25">
          <cell r="A25" t="str">
            <v xml:space="preserve">Source: Student income and Expenditure Survey, </v>
          </cell>
        </row>
        <row r="26">
          <cell r="A26" t="str">
            <v>Department for Education and Employme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01"/>
      <sheetName val="k.02"/>
      <sheetName val="k.03"/>
      <sheetName val="k.04"/>
      <sheetName val="k.05"/>
      <sheetName val="K.06"/>
      <sheetName val="K.07"/>
      <sheetName val="K.08"/>
      <sheetName val="K.09"/>
      <sheetName val="K.10"/>
      <sheetName val="K.11"/>
      <sheetName val="K.12"/>
      <sheetName val="K.13"/>
      <sheetName val="K.14"/>
      <sheetName val="K.15"/>
      <sheetName val="K.16"/>
      <sheetName val="K.17"/>
      <sheetName val="K.18"/>
      <sheetName val="K.19"/>
      <sheetName val="K.20"/>
      <sheetName val="K.21"/>
      <sheetName val="K.22"/>
    </sheetNames>
    <sheetDataSet>
      <sheetData sheetId="0"/>
      <sheetData sheetId="1"/>
      <sheetData sheetId="2"/>
      <sheetData sheetId="3">
        <row r="2">
          <cell r="A2" t="str">
            <v>Management of municipal waste: by method</v>
          </cell>
        </row>
      </sheetData>
      <sheetData sheetId="4"/>
      <sheetData sheetId="5"/>
      <sheetData sheetId="6">
        <row r="1">
          <cell r="A1" t="str">
            <v>Figure K.07</v>
          </cell>
          <cell r="F1" t="str">
            <v>In original synopsis was:</v>
          </cell>
          <cell r="G1" t="str">
            <v>K.21</v>
          </cell>
        </row>
        <row r="2">
          <cell r="A2" t="str">
            <v>Household water consumption1 by water region, 2005/06</v>
          </cell>
        </row>
        <row r="3">
          <cell r="A3" t="str">
            <v>Great Britain</v>
          </cell>
          <cell r="D3" t="str">
            <v>please supply to 3 decimal places.</v>
          </cell>
        </row>
        <row r="4">
          <cell r="A4" t="str">
            <v>Litres per person per day</v>
          </cell>
        </row>
        <row r="28">
          <cell r="A28" t="str">
            <v>1 Excluding underground supply pipe leakage.</v>
          </cell>
        </row>
        <row r="29">
          <cell r="A29" t="str">
            <v>2 There are no metered households in Scotland.</v>
          </cell>
        </row>
        <row r="30">
          <cell r="A30" t="str">
            <v>Source: Office of Water Services; Scottish Executive Water Services Unit</v>
          </cell>
        </row>
        <row r="32">
          <cell r="A32" t="str">
            <v>TEXT:</v>
          </cell>
        </row>
        <row r="33">
          <cell r="A33" t="str">
            <v>1. Household water consumption per head varies considerably by region.</v>
          </cell>
        </row>
        <row r="34">
          <cell r="A34" t="str">
            <v>2. Water meters can have quite a large impact on water use, reducing use by over 30 litres per person per day in some areas.</v>
          </cell>
        </row>
        <row r="36">
          <cell r="A36" t="str">
            <v>DATA</v>
          </cell>
          <cell r="C36" t="str">
            <v>Litres per head per day</v>
          </cell>
          <cell r="F36" t="str">
            <v>Total M/litres</v>
          </cell>
        </row>
        <row r="37">
          <cell r="B37" t="str">
            <v>Unmetered households</v>
          </cell>
          <cell r="C37" t="str">
            <v>Metered households</v>
          </cell>
          <cell r="E37" t="str">
            <v>Unmetered households</v>
          </cell>
          <cell r="F37" t="str">
            <v>Metered households</v>
          </cell>
        </row>
        <row r="38">
          <cell r="B38" t="str">
            <v>2005/06</v>
          </cell>
          <cell r="C38" t="str">
            <v>2005/07</v>
          </cell>
          <cell r="E38" t="str">
            <v>2005/06</v>
          </cell>
          <cell r="F38" t="str">
            <v>2005/07</v>
          </cell>
        </row>
        <row r="39">
          <cell r="A39" t="str">
            <v>North West</v>
          </cell>
        </row>
        <row r="40">
          <cell r="A40" t="str">
            <v>Northumbrian</v>
          </cell>
        </row>
        <row r="41">
          <cell r="A41" t="str">
            <v>Yorkshire</v>
          </cell>
        </row>
        <row r="42">
          <cell r="A42" t="str">
            <v>Severn Trent</v>
          </cell>
        </row>
        <row r="43">
          <cell r="A43" t="str">
            <v>Anglian</v>
          </cell>
        </row>
        <row r="44">
          <cell r="A44" t="str">
            <v>Thames</v>
          </cell>
        </row>
        <row r="45">
          <cell r="A45" t="str">
            <v>Southern</v>
          </cell>
        </row>
        <row r="46">
          <cell r="A46" t="str">
            <v>Wessex</v>
          </cell>
        </row>
        <row r="47">
          <cell r="A47" t="str">
            <v>South West</v>
          </cell>
        </row>
        <row r="48">
          <cell r="A48" t="str">
            <v>Welsh</v>
          </cell>
        </row>
        <row r="49">
          <cell r="A49" t="str">
            <v>Scotland</v>
          </cell>
        </row>
        <row r="51">
          <cell r="A51" t="str">
            <v>1 Excluding underground supply pipe leakage.</v>
          </cell>
        </row>
        <row r="52">
          <cell r="A52" t="str">
            <v>Source: Office of Water Services; Scottish Executive Water Services Unit</v>
          </cell>
        </row>
      </sheetData>
      <sheetData sheetId="7"/>
      <sheetData sheetId="8"/>
      <sheetData sheetId="9">
        <row r="2">
          <cell r="A2" t="str">
            <v>Oil and gas reserves, 1990 and 2006</v>
          </cell>
        </row>
        <row r="3">
          <cell r="A3" t="str">
            <v>United Kingdom Extra-Regio</v>
          </cell>
        </row>
        <row r="4">
          <cell r="B4">
            <v>1990</v>
          </cell>
        </row>
        <row r="5">
          <cell r="B5" t="str">
            <v>Oil</v>
          </cell>
          <cell r="C5" t="str">
            <v>Gas</v>
          </cell>
        </row>
        <row r="6">
          <cell r="B6" t="str">
            <v>(million tonnes)</v>
          </cell>
          <cell r="C6" t="str">
            <v>(billion cubic metres)</v>
          </cell>
        </row>
        <row r="7">
          <cell r="A7" t="str">
            <v>Fields already discovered</v>
          </cell>
        </row>
        <row r="8">
          <cell r="A8" t="str">
            <v xml:space="preserve"> Proven reserves1</v>
          </cell>
        </row>
        <row r="9">
          <cell r="A9" t="str">
            <v xml:space="preserve"> Probable reserves</v>
          </cell>
        </row>
        <row r="10">
          <cell r="A10" t="str">
            <v xml:space="preserve"> Possible reserves</v>
          </cell>
        </row>
        <row r="11">
          <cell r="A11" t="str">
            <v xml:space="preserve"> Total remaining reserves in</v>
          </cell>
        </row>
        <row r="12">
          <cell r="A12" t="str">
            <v xml:space="preserve">  present discoveries</v>
          </cell>
        </row>
        <row r="14">
          <cell r="A14" t="str">
            <v xml:space="preserve"> Already recovered</v>
          </cell>
        </row>
        <row r="16">
          <cell r="A16" t="str">
            <v xml:space="preserve">Estimates of potential future </v>
          </cell>
        </row>
        <row r="17">
          <cell r="A17" t="str">
            <v xml:space="preserve"> discoveries</v>
          </cell>
        </row>
        <row r="18">
          <cell r="A18" t="str">
            <v>Total recoverable reserves</v>
          </cell>
        </row>
        <row r="19">
          <cell r="A19" t="str">
            <v>Potential additional reserves</v>
          </cell>
        </row>
        <row r="21">
          <cell r="A21" t="str">
            <v>1 Excludes volumes of oil and gas already recovered.</v>
          </cell>
        </row>
        <row r="22">
          <cell r="A22" t="str">
            <v>Source: Department of Trade and Industry</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land 97-98"/>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98"/>
      <sheetName val="Comments"/>
      <sheetName val="96-97"/>
    </sheetNames>
    <sheetDataSet>
      <sheetData sheetId="0"/>
      <sheetData sheetId="1"/>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ÁK teljes"/>
      <sheetName val="Munka1"/>
      <sheetName val="MÁK OTK 15.sor"/>
      <sheetName val="Adatkocka-Partner"/>
      <sheetName val="Adatkocka-hitel"/>
      <sheetName val="adatkocka H1480"/>
      <sheetName val="12. sorhoz"/>
      <sheetName val=" kamattám.lista H1480"/>
      <sheetName val="kamattám.lista OTK 15.sor"/>
      <sheetName val="ami kimarad a 10.havi jelentésb"/>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lappálya-baseline"/>
      <sheetName val="c1-1"/>
      <sheetName val="c1-2"/>
      <sheetName val="c1-3"/>
      <sheetName val="t1-1"/>
      <sheetName val="c1-4"/>
      <sheetName val="c1-5"/>
      <sheetName val="c1-6"/>
      <sheetName val="c1-7"/>
      <sheetName val="c1-8"/>
      <sheetName val="c1-9"/>
      <sheetName val="c1-10"/>
      <sheetName val="t1-2"/>
      <sheetName val="t1-3"/>
      <sheetName val="t1-4"/>
      <sheetName val="c1-11"/>
    </sheetNames>
    <sheetDataSet>
      <sheetData sheetId="0" refreshError="1"/>
      <sheetData sheetId="1" refreshError="1"/>
      <sheetData sheetId="2">
        <row r="14">
          <cell r="A14">
            <v>39844</v>
          </cell>
        </row>
      </sheetData>
      <sheetData sheetId="3" refreshError="1"/>
      <sheetData sheetId="4">
        <row r="17">
          <cell r="A17">
            <v>39448</v>
          </cell>
        </row>
      </sheetData>
      <sheetData sheetId="5" refreshError="1"/>
      <sheetData sheetId="6">
        <row r="17">
          <cell r="B17" t="str">
            <v>1
gyerek</v>
          </cell>
        </row>
      </sheetData>
      <sheetData sheetId="7" refreshError="1"/>
      <sheetData sheetId="8" refreshError="1"/>
      <sheetData sheetId="9">
        <row r="12">
          <cell r="B12" t="str">
            <v>%</v>
          </cell>
        </row>
        <row r="16">
          <cell r="B16" t="str">
            <v>Government</v>
          </cell>
          <cell r="C16" t="str">
            <v>Households</v>
          </cell>
          <cell r="D16" t="str">
            <v>Corporate sector</v>
          </cell>
        </row>
        <row r="17">
          <cell r="A17">
            <v>36526</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0">
        <row r="13">
          <cell r="B13" t="str">
            <v>Per cent</v>
          </cell>
        </row>
        <row r="17">
          <cell r="A17">
            <v>36526</v>
          </cell>
          <cell r="B17">
            <v>11.206128527468163</v>
          </cell>
          <cell r="C17">
            <v>24.939936883335594</v>
          </cell>
          <cell r="D17">
            <v>12.361160398910311</v>
          </cell>
        </row>
        <row r="18">
          <cell r="A18">
            <v>36892</v>
          </cell>
        </row>
        <row r="19">
          <cell r="A19">
            <v>37257</v>
          </cell>
        </row>
        <row r="20">
          <cell r="A20">
            <v>37622</v>
          </cell>
        </row>
        <row r="21">
          <cell r="A21">
            <v>37987</v>
          </cell>
        </row>
        <row r="22">
          <cell r="A22">
            <v>38353</v>
          </cell>
        </row>
        <row r="23">
          <cell r="A23">
            <v>38718</v>
          </cell>
        </row>
        <row r="24">
          <cell r="A24">
            <v>39083</v>
          </cell>
        </row>
        <row r="25">
          <cell r="A25">
            <v>39448</v>
          </cell>
        </row>
        <row r="26">
          <cell r="A26">
            <v>39814</v>
          </cell>
        </row>
        <row r="27">
          <cell r="A27">
            <v>40179</v>
          </cell>
        </row>
        <row r="28">
          <cell r="A28">
            <v>40544</v>
          </cell>
        </row>
        <row r="29">
          <cell r="A29">
            <v>40909</v>
          </cell>
        </row>
        <row r="30">
          <cell r="A30">
            <v>41275</v>
          </cell>
        </row>
        <row r="31">
          <cell r="A31">
            <v>41640</v>
          </cell>
        </row>
        <row r="32">
          <cell r="A32">
            <v>42005</v>
          </cell>
        </row>
        <row r="33">
          <cell r="A33">
            <v>42370</v>
          </cell>
        </row>
      </sheetData>
      <sheetData sheetId="11" refreshError="1">
        <row r="17">
          <cell r="A17" t="str">
            <v>2013.II.</v>
          </cell>
          <cell r="B17" t="str">
            <v>2013Q2</v>
          </cell>
          <cell r="C17">
            <v>0.30000000000000004</v>
          </cell>
          <cell r="D17">
            <v>1</v>
          </cell>
        </row>
        <row r="18">
          <cell r="A18" t="str">
            <v>2013.III.</v>
          </cell>
        </row>
        <row r="19">
          <cell r="A19" t="str">
            <v>2013.IV.</v>
          </cell>
        </row>
        <row r="20">
          <cell r="A20" t="str">
            <v>2014.I.</v>
          </cell>
        </row>
        <row r="21">
          <cell r="A21" t="str">
            <v>2014.II.</v>
          </cell>
        </row>
        <row r="22">
          <cell r="A22" t="str">
            <v>2014.III.</v>
          </cell>
        </row>
        <row r="23">
          <cell r="A23" t="str">
            <v>2014.IV.</v>
          </cell>
        </row>
        <row r="24">
          <cell r="A24" t="str">
            <v>2015.I.</v>
          </cell>
        </row>
        <row r="26">
          <cell r="A26">
            <v>2015</v>
          </cell>
        </row>
        <row r="27">
          <cell r="A27">
            <v>2016</v>
          </cell>
        </row>
      </sheetData>
      <sheetData sheetId="12" refreshError="1"/>
      <sheetData sheetId="13">
        <row r="13">
          <cell r="A13">
            <v>38353</v>
          </cell>
        </row>
      </sheetData>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3-1"/>
      <sheetName val="c3-2"/>
      <sheetName val="c3-3"/>
      <sheetName val="c3-4"/>
      <sheetName val="c3-5"/>
      <sheetName val="c3-6"/>
      <sheetName val="c3-7"/>
      <sheetName val="c3-8"/>
      <sheetName val="c3-9"/>
      <sheetName val="c3-10"/>
      <sheetName val="c3-11"/>
      <sheetName val="c3-12"/>
      <sheetName val="c3-13"/>
      <sheetName val="c3-14"/>
      <sheetName val="c3-15"/>
      <sheetName val="c3-16"/>
      <sheetName val="c3-17"/>
      <sheetName val="c3-18"/>
      <sheetName val="c3-19"/>
      <sheetName val="c3-20"/>
      <sheetName val="c3-21"/>
      <sheetName val="c3-22"/>
      <sheetName val="c3-23"/>
      <sheetName val="c3-24"/>
      <sheetName val="c3-25"/>
      <sheetName val="c3-26"/>
      <sheetName val="c3-27"/>
      <sheetName val="c3-28"/>
      <sheetName val="c3-29"/>
      <sheetName val="c3-30"/>
      <sheetName val="c3-31"/>
      <sheetName val="c3-32"/>
      <sheetName val="c3-33"/>
      <sheetName val="c3-34"/>
      <sheetName val="c3-35"/>
      <sheetName val="c3-36"/>
      <sheetName val="c3-37"/>
      <sheetName val="c3-38"/>
      <sheetName val="c3-39"/>
      <sheetName val="c3-40"/>
      <sheetName val="c3-41"/>
      <sheetName val="c3-42"/>
      <sheetName val="c3-43"/>
      <sheetName val="c3-44"/>
      <sheetName val="c3-45"/>
      <sheetName val="c3-46"/>
      <sheetName val="c3-47"/>
      <sheetName val="c3-48"/>
      <sheetName val="c3-49"/>
      <sheetName val="c3-50"/>
      <sheetName val="c3-51"/>
      <sheetName val="c3-52"/>
      <sheetName val="c3-53"/>
      <sheetName val="c3-54"/>
      <sheetName val="c3-55"/>
      <sheetName val="c3-56"/>
      <sheetName val="c3-deflációs4"/>
      <sheetName val="c3-33_old"/>
      <sheetName val="c3-35_old"/>
      <sheetName val="c3-37_old"/>
      <sheetName val="c3-39_old"/>
      <sheetName val="c3-40_old"/>
      <sheetName val="c3-45_old"/>
      <sheetName val="c3-46_old"/>
      <sheetName val="c3-49_old"/>
      <sheetName val="c3-9_old"/>
      <sheetName val="c3-14_old"/>
      <sheetName val="c3-18_old"/>
      <sheetName val="c3-23 old"/>
      <sheetName val="c3-24a old"/>
      <sheetName val="c3-24b old"/>
      <sheetName val="c3-38_rossz"/>
      <sheetName val="c3-56_old"/>
      <sheetName val="M_3. fejezet - 3rd chapter"/>
    </sheetNames>
    <sheetDataSet>
      <sheetData sheetId="0"/>
      <sheetData sheetId="1">
        <row r="11">
          <cell r="A11">
            <v>38718</v>
          </cell>
          <cell r="C11">
            <v>0.89862097162147625</v>
          </cell>
          <cell r="D11">
            <v>1.2134706373504129</v>
          </cell>
          <cell r="E11">
            <v>0.42722043340271848</v>
          </cell>
          <cell r="F11">
            <v>2.8145476267762888</v>
          </cell>
          <cell r="G11">
            <v>2.2914588140374201</v>
          </cell>
        </row>
        <row r="12">
          <cell r="A12">
            <v>38808</v>
          </cell>
        </row>
        <row r="13">
          <cell r="A13">
            <v>38899</v>
          </cell>
        </row>
        <row r="14">
          <cell r="A14">
            <v>38991</v>
          </cell>
        </row>
        <row r="15">
          <cell r="A15">
            <v>39083</v>
          </cell>
        </row>
        <row r="16">
          <cell r="A16">
            <v>39173</v>
          </cell>
        </row>
        <row r="17">
          <cell r="A17">
            <v>39264</v>
          </cell>
        </row>
        <row r="18">
          <cell r="A18">
            <v>39356</v>
          </cell>
        </row>
        <row r="19">
          <cell r="A19">
            <v>39448</v>
          </cell>
        </row>
        <row r="20">
          <cell r="A20">
            <v>39539</v>
          </cell>
        </row>
        <row r="21">
          <cell r="A21">
            <v>39630</v>
          </cell>
        </row>
        <row r="22">
          <cell r="A22">
            <v>39722</v>
          </cell>
        </row>
        <row r="23">
          <cell r="A23">
            <v>39814</v>
          </cell>
        </row>
        <row r="24">
          <cell r="A24">
            <v>39904</v>
          </cell>
        </row>
        <row r="25">
          <cell r="A25">
            <v>39995</v>
          </cell>
        </row>
        <row r="26">
          <cell r="A26">
            <v>40087</v>
          </cell>
        </row>
        <row r="27">
          <cell r="A27">
            <v>40179</v>
          </cell>
        </row>
        <row r="28">
          <cell r="A28">
            <v>40269</v>
          </cell>
        </row>
        <row r="29">
          <cell r="A29">
            <v>40360</v>
          </cell>
        </row>
        <row r="30">
          <cell r="A30">
            <v>40452</v>
          </cell>
        </row>
        <row r="31">
          <cell r="A31">
            <v>40544</v>
          </cell>
        </row>
        <row r="32">
          <cell r="A32">
            <v>40634</v>
          </cell>
        </row>
        <row r="33">
          <cell r="A33">
            <v>40725</v>
          </cell>
        </row>
        <row r="34">
          <cell r="A34">
            <v>40817</v>
          </cell>
        </row>
        <row r="35">
          <cell r="A35">
            <v>40909</v>
          </cell>
        </row>
        <row r="36">
          <cell r="A36">
            <v>41000</v>
          </cell>
        </row>
        <row r="37">
          <cell r="A37">
            <v>41091</v>
          </cell>
        </row>
        <row r="38">
          <cell r="A38">
            <v>41183</v>
          </cell>
        </row>
        <row r="39">
          <cell r="A39">
            <v>41275</v>
          </cell>
        </row>
        <row r="40">
          <cell r="A40">
            <v>41365</v>
          </cell>
        </row>
        <row r="41">
          <cell r="A41">
            <v>41456</v>
          </cell>
        </row>
        <row r="42">
          <cell r="A42">
            <v>41548</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sheetData>
      <sheetData sheetId="2"/>
      <sheetData sheetId="3">
        <row r="11">
          <cell r="A11">
            <v>40179</v>
          </cell>
          <cell r="C11">
            <v>-8.1999999999999993</v>
          </cell>
          <cell r="D11">
            <v>-0.77</v>
          </cell>
        </row>
        <row r="12">
          <cell r="A12">
            <v>40210</v>
          </cell>
        </row>
        <row r="13">
          <cell r="A13">
            <v>40238</v>
          </cell>
        </row>
        <row r="14">
          <cell r="A14">
            <v>40269</v>
          </cell>
        </row>
        <row r="15">
          <cell r="A15">
            <v>40299</v>
          </cell>
        </row>
        <row r="16">
          <cell r="A16">
            <v>40330</v>
          </cell>
        </row>
        <row r="17">
          <cell r="A17">
            <v>40360</v>
          </cell>
        </row>
        <row r="18">
          <cell r="A18">
            <v>40391</v>
          </cell>
        </row>
        <row r="19">
          <cell r="A19">
            <v>40422</v>
          </cell>
        </row>
        <row r="20">
          <cell r="A20">
            <v>40452</v>
          </cell>
        </row>
        <row r="21">
          <cell r="A21">
            <v>40483</v>
          </cell>
        </row>
        <row r="22">
          <cell r="A22">
            <v>40513</v>
          </cell>
        </row>
        <row r="23">
          <cell r="A23">
            <v>40544</v>
          </cell>
        </row>
        <row r="24">
          <cell r="A24">
            <v>40575</v>
          </cell>
        </row>
        <row r="25">
          <cell r="A25">
            <v>40603</v>
          </cell>
        </row>
        <row r="26">
          <cell r="A26">
            <v>40634</v>
          </cell>
        </row>
        <row r="27">
          <cell r="A27">
            <v>40664</v>
          </cell>
        </row>
        <row r="28">
          <cell r="A28">
            <v>40695</v>
          </cell>
        </row>
        <row r="29">
          <cell r="A29">
            <v>40725</v>
          </cell>
        </row>
        <row r="30">
          <cell r="A30">
            <v>40756</v>
          </cell>
        </row>
        <row r="31">
          <cell r="A31">
            <v>40787</v>
          </cell>
        </row>
        <row r="32">
          <cell r="A32">
            <v>40817</v>
          </cell>
        </row>
        <row r="33">
          <cell r="A33">
            <v>40848</v>
          </cell>
        </row>
        <row r="34">
          <cell r="A34">
            <v>40878</v>
          </cell>
        </row>
        <row r="35">
          <cell r="A35">
            <v>40909</v>
          </cell>
        </row>
        <row r="36">
          <cell r="A36">
            <v>40940</v>
          </cell>
        </row>
        <row r="37">
          <cell r="A37">
            <v>40969</v>
          </cell>
        </row>
        <row r="38">
          <cell r="A38">
            <v>41000</v>
          </cell>
        </row>
        <row r="39">
          <cell r="A39">
            <v>41030</v>
          </cell>
        </row>
        <row r="40">
          <cell r="A40">
            <v>41061</v>
          </cell>
        </row>
        <row r="41">
          <cell r="A41">
            <v>41091</v>
          </cell>
        </row>
        <row r="42">
          <cell r="A42">
            <v>41122</v>
          </cell>
        </row>
        <row r="43">
          <cell r="A43">
            <v>41153</v>
          </cell>
        </row>
        <row r="44">
          <cell r="A44">
            <v>41183</v>
          </cell>
        </row>
        <row r="45">
          <cell r="A45">
            <v>41214</v>
          </cell>
        </row>
        <row r="46">
          <cell r="A46">
            <v>41244</v>
          </cell>
        </row>
        <row r="47">
          <cell r="A47">
            <v>41275</v>
          </cell>
        </row>
        <row r="48">
          <cell r="A48">
            <v>41306</v>
          </cell>
        </row>
        <row r="49">
          <cell r="A49">
            <v>41334</v>
          </cell>
        </row>
        <row r="50">
          <cell r="A50">
            <v>41365</v>
          </cell>
        </row>
        <row r="51">
          <cell r="A51">
            <v>41395</v>
          </cell>
        </row>
        <row r="52">
          <cell r="A52">
            <v>41426</v>
          </cell>
        </row>
        <row r="53">
          <cell r="A53">
            <v>41456</v>
          </cell>
        </row>
        <row r="54">
          <cell r="A54">
            <v>41487</v>
          </cell>
        </row>
        <row r="55">
          <cell r="A55">
            <v>41518</v>
          </cell>
        </row>
        <row r="56">
          <cell r="A56">
            <v>41548</v>
          </cell>
        </row>
        <row r="57">
          <cell r="A57">
            <v>41579</v>
          </cell>
        </row>
        <row r="58">
          <cell r="A58">
            <v>41609</v>
          </cell>
        </row>
        <row r="59">
          <cell r="A59">
            <v>41640</v>
          </cell>
        </row>
        <row r="60">
          <cell r="A60">
            <v>41671</v>
          </cell>
        </row>
      </sheetData>
      <sheetData sheetId="4"/>
      <sheetData sheetId="5">
        <row r="11">
          <cell r="A11">
            <v>38353</v>
          </cell>
          <cell r="B11" t="str">
            <v>Eurozóna</v>
          </cell>
          <cell r="C11" t="str">
            <v>USA</v>
          </cell>
          <cell r="D11" t="str">
            <v>Japán</v>
          </cell>
          <cell r="E11" t="str">
            <v>Kína</v>
          </cell>
        </row>
        <row r="12">
          <cell r="A12">
            <v>36526</v>
          </cell>
        </row>
        <row r="13">
          <cell r="A13">
            <v>36557</v>
          </cell>
        </row>
        <row r="14">
          <cell r="A14">
            <v>36586</v>
          </cell>
        </row>
        <row r="15">
          <cell r="A15">
            <v>36617</v>
          </cell>
        </row>
        <row r="16">
          <cell r="A16">
            <v>36647</v>
          </cell>
        </row>
        <row r="17">
          <cell r="A17">
            <v>36678</v>
          </cell>
        </row>
        <row r="18">
          <cell r="A18">
            <v>36708</v>
          </cell>
        </row>
        <row r="19">
          <cell r="A19">
            <v>36739</v>
          </cell>
        </row>
        <row r="20">
          <cell r="A20">
            <v>36770</v>
          </cell>
        </row>
        <row r="21">
          <cell r="A21">
            <v>36800</v>
          </cell>
        </row>
        <row r="22">
          <cell r="A22">
            <v>36831</v>
          </cell>
        </row>
        <row r="23">
          <cell r="A23">
            <v>36861</v>
          </cell>
        </row>
        <row r="24">
          <cell r="A24">
            <v>36892</v>
          </cell>
        </row>
        <row r="25">
          <cell r="A25">
            <v>36923</v>
          </cell>
        </row>
        <row r="26">
          <cell r="A26">
            <v>36951</v>
          </cell>
        </row>
        <row r="27">
          <cell r="A27">
            <v>36982</v>
          </cell>
        </row>
        <row r="28">
          <cell r="A28">
            <v>37012</v>
          </cell>
        </row>
        <row r="29">
          <cell r="A29">
            <v>37043</v>
          </cell>
        </row>
        <row r="30">
          <cell r="A30">
            <v>37073</v>
          </cell>
        </row>
        <row r="31">
          <cell r="A31">
            <v>37104</v>
          </cell>
        </row>
        <row r="32">
          <cell r="A32">
            <v>37135</v>
          </cell>
        </row>
        <row r="33">
          <cell r="A33">
            <v>37165</v>
          </cell>
        </row>
        <row r="34">
          <cell r="A34">
            <v>37196</v>
          </cell>
        </row>
        <row r="35">
          <cell r="A35">
            <v>37226</v>
          </cell>
        </row>
        <row r="36">
          <cell r="A36">
            <v>37257</v>
          </cell>
        </row>
        <row r="37">
          <cell r="A37">
            <v>37288</v>
          </cell>
        </row>
        <row r="38">
          <cell r="A38">
            <v>37316</v>
          </cell>
        </row>
        <row r="39">
          <cell r="A39">
            <v>37347</v>
          </cell>
        </row>
        <row r="40">
          <cell r="A40">
            <v>37377</v>
          </cell>
        </row>
        <row r="41">
          <cell r="A41">
            <v>37408</v>
          </cell>
        </row>
        <row r="42">
          <cell r="A42">
            <v>37438</v>
          </cell>
        </row>
        <row r="43">
          <cell r="A43">
            <v>37469</v>
          </cell>
        </row>
        <row r="44">
          <cell r="A44">
            <v>37500</v>
          </cell>
        </row>
        <row r="45">
          <cell r="A45">
            <v>37530</v>
          </cell>
        </row>
        <row r="46">
          <cell r="A46">
            <v>37561</v>
          </cell>
        </row>
        <row r="47">
          <cell r="A47">
            <v>37591</v>
          </cell>
        </row>
        <row r="48">
          <cell r="A48">
            <v>37622</v>
          </cell>
        </row>
        <row r="49">
          <cell r="A49">
            <v>37653</v>
          </cell>
        </row>
        <row r="50">
          <cell r="A50">
            <v>37681</v>
          </cell>
        </row>
        <row r="51">
          <cell r="A51">
            <v>37712</v>
          </cell>
        </row>
        <row r="52">
          <cell r="A52">
            <v>37742</v>
          </cell>
        </row>
        <row r="53">
          <cell r="A53">
            <v>37773</v>
          </cell>
        </row>
        <row r="54">
          <cell r="A54">
            <v>37803</v>
          </cell>
        </row>
        <row r="55">
          <cell r="A55">
            <v>37834</v>
          </cell>
        </row>
        <row r="56">
          <cell r="A56">
            <v>37865</v>
          </cell>
        </row>
        <row r="57">
          <cell r="A57">
            <v>37895</v>
          </cell>
        </row>
        <row r="58">
          <cell r="A58">
            <v>37926</v>
          </cell>
        </row>
        <row r="59">
          <cell r="A59">
            <v>37956</v>
          </cell>
        </row>
        <row r="60">
          <cell r="A60">
            <v>37987</v>
          </cell>
        </row>
        <row r="61">
          <cell r="A61">
            <v>38018</v>
          </cell>
        </row>
        <row r="62">
          <cell r="A62">
            <v>38047</v>
          </cell>
        </row>
        <row r="63">
          <cell r="A63">
            <v>38078</v>
          </cell>
        </row>
        <row r="64">
          <cell r="A64">
            <v>38108</v>
          </cell>
        </row>
        <row r="65">
          <cell r="A65">
            <v>38139</v>
          </cell>
        </row>
        <row r="66">
          <cell r="A66">
            <v>38169</v>
          </cell>
        </row>
        <row r="67">
          <cell r="A67">
            <v>38200</v>
          </cell>
        </row>
        <row r="68">
          <cell r="A68">
            <v>38231</v>
          </cell>
        </row>
        <row r="69">
          <cell r="A69">
            <v>38261</v>
          </cell>
        </row>
        <row r="70">
          <cell r="A70">
            <v>38292</v>
          </cell>
        </row>
        <row r="71">
          <cell r="A71">
            <v>38322</v>
          </cell>
        </row>
        <row r="72">
          <cell r="A72">
            <v>38353</v>
          </cell>
        </row>
        <row r="73">
          <cell r="A73">
            <v>38384</v>
          </cell>
        </row>
        <row r="74">
          <cell r="A74">
            <v>38412</v>
          </cell>
        </row>
        <row r="75">
          <cell r="A75">
            <v>38443</v>
          </cell>
        </row>
        <row r="76">
          <cell r="A76">
            <v>38473</v>
          </cell>
        </row>
        <row r="77">
          <cell r="A77">
            <v>38504</v>
          </cell>
        </row>
        <row r="78">
          <cell r="A78">
            <v>38534</v>
          </cell>
        </row>
        <row r="79">
          <cell r="A79">
            <v>38565</v>
          </cell>
        </row>
        <row r="80">
          <cell r="A80">
            <v>38596</v>
          </cell>
        </row>
        <row r="81">
          <cell r="A81">
            <v>38626</v>
          </cell>
        </row>
        <row r="82">
          <cell r="A82">
            <v>38657</v>
          </cell>
        </row>
        <row r="83">
          <cell r="A83">
            <v>38687</v>
          </cell>
        </row>
        <row r="84">
          <cell r="A84">
            <v>38718</v>
          </cell>
        </row>
        <row r="85">
          <cell r="A85">
            <v>38749</v>
          </cell>
        </row>
        <row r="86">
          <cell r="A86">
            <v>38777</v>
          </cell>
        </row>
        <row r="87">
          <cell r="A87">
            <v>38808</v>
          </cell>
        </row>
        <row r="88">
          <cell r="A88">
            <v>38838</v>
          </cell>
        </row>
        <row r="89">
          <cell r="A89">
            <v>38869</v>
          </cell>
        </row>
        <row r="90">
          <cell r="A90">
            <v>38899</v>
          </cell>
        </row>
        <row r="91">
          <cell r="A91">
            <v>38930</v>
          </cell>
        </row>
        <row r="92">
          <cell r="A92">
            <v>38961</v>
          </cell>
        </row>
        <row r="93">
          <cell r="A93">
            <v>38991</v>
          </cell>
        </row>
        <row r="94">
          <cell r="A94">
            <v>39022</v>
          </cell>
        </row>
        <row r="95">
          <cell r="A95">
            <v>39052</v>
          </cell>
        </row>
        <row r="96">
          <cell r="A96">
            <v>39083</v>
          </cell>
        </row>
        <row r="97">
          <cell r="A97">
            <v>39114</v>
          </cell>
        </row>
        <row r="98">
          <cell r="A98">
            <v>39142</v>
          </cell>
        </row>
        <row r="99">
          <cell r="A99">
            <v>39173</v>
          </cell>
        </row>
        <row r="100">
          <cell r="A100">
            <v>39203</v>
          </cell>
        </row>
        <row r="101">
          <cell r="A101">
            <v>39234</v>
          </cell>
        </row>
        <row r="102">
          <cell r="A102">
            <v>39264</v>
          </cell>
        </row>
        <row r="103">
          <cell r="A103">
            <v>39295</v>
          </cell>
        </row>
        <row r="104">
          <cell r="A104">
            <v>39326</v>
          </cell>
        </row>
        <row r="105">
          <cell r="A105">
            <v>39356</v>
          </cell>
        </row>
        <row r="106">
          <cell r="A106">
            <v>39387</v>
          </cell>
        </row>
        <row r="107">
          <cell r="A107">
            <v>39417</v>
          </cell>
        </row>
        <row r="108">
          <cell r="A108">
            <v>39448</v>
          </cell>
        </row>
        <row r="109">
          <cell r="A109">
            <v>39479</v>
          </cell>
        </row>
        <row r="110">
          <cell r="A110">
            <v>39508</v>
          </cell>
        </row>
        <row r="111">
          <cell r="A111">
            <v>39539</v>
          </cell>
        </row>
        <row r="112">
          <cell r="A112">
            <v>39569</v>
          </cell>
        </row>
        <row r="113">
          <cell r="A113">
            <v>39600</v>
          </cell>
        </row>
        <row r="114">
          <cell r="A114">
            <v>39630</v>
          </cell>
        </row>
        <row r="115">
          <cell r="A115">
            <v>39661</v>
          </cell>
        </row>
        <row r="116">
          <cell r="A116">
            <v>39692</v>
          </cell>
        </row>
        <row r="117">
          <cell r="A117">
            <v>39722</v>
          </cell>
        </row>
        <row r="118">
          <cell r="A118">
            <v>39753</v>
          </cell>
        </row>
        <row r="119">
          <cell r="A119">
            <v>39783</v>
          </cell>
        </row>
        <row r="120">
          <cell r="A120">
            <v>39814</v>
          </cell>
        </row>
        <row r="121">
          <cell r="A121">
            <v>39845</v>
          </cell>
        </row>
        <row r="122">
          <cell r="A122">
            <v>39873</v>
          </cell>
        </row>
        <row r="123">
          <cell r="A123">
            <v>39904</v>
          </cell>
        </row>
        <row r="124">
          <cell r="A124">
            <v>39934</v>
          </cell>
        </row>
        <row r="125">
          <cell r="A125">
            <v>39965</v>
          </cell>
        </row>
        <row r="126">
          <cell r="A126">
            <v>39995</v>
          </cell>
        </row>
        <row r="127">
          <cell r="A127">
            <v>40026</v>
          </cell>
        </row>
        <row r="128">
          <cell r="A128">
            <v>40057</v>
          </cell>
        </row>
        <row r="129">
          <cell r="A129">
            <v>40087</v>
          </cell>
        </row>
        <row r="130">
          <cell r="A130">
            <v>40118</v>
          </cell>
        </row>
        <row r="131">
          <cell r="A131">
            <v>40148</v>
          </cell>
        </row>
        <row r="132">
          <cell r="A132">
            <v>40179</v>
          </cell>
        </row>
        <row r="133">
          <cell r="A133">
            <v>40210</v>
          </cell>
        </row>
        <row r="134">
          <cell r="A134">
            <v>40238</v>
          </cell>
        </row>
        <row r="135">
          <cell r="A135">
            <v>40269</v>
          </cell>
        </row>
        <row r="136">
          <cell r="A136">
            <v>40299</v>
          </cell>
        </row>
        <row r="137">
          <cell r="A137">
            <v>40330</v>
          </cell>
        </row>
        <row r="138">
          <cell r="A138">
            <v>40360</v>
          </cell>
        </row>
        <row r="139">
          <cell r="A139">
            <v>40391</v>
          </cell>
        </row>
        <row r="140">
          <cell r="A140">
            <v>40422</v>
          </cell>
        </row>
        <row r="141">
          <cell r="A141">
            <v>40452</v>
          </cell>
        </row>
        <row r="142">
          <cell r="A142">
            <v>40483</v>
          </cell>
        </row>
        <row r="143">
          <cell r="A143">
            <v>40513</v>
          </cell>
        </row>
        <row r="144">
          <cell r="A144">
            <v>40544</v>
          </cell>
        </row>
        <row r="145">
          <cell r="A145">
            <v>40575</v>
          </cell>
        </row>
        <row r="146">
          <cell r="A146">
            <v>40603</v>
          </cell>
        </row>
        <row r="147">
          <cell r="A147">
            <v>40634</v>
          </cell>
        </row>
        <row r="148">
          <cell r="A148">
            <v>40664</v>
          </cell>
        </row>
        <row r="149">
          <cell r="A149">
            <v>40695</v>
          </cell>
        </row>
        <row r="150">
          <cell r="A150">
            <v>40725</v>
          </cell>
        </row>
        <row r="151">
          <cell r="A151">
            <v>40756</v>
          </cell>
        </row>
        <row r="152">
          <cell r="A152">
            <v>40787</v>
          </cell>
        </row>
        <row r="153">
          <cell r="A153">
            <v>40817</v>
          </cell>
        </row>
        <row r="154">
          <cell r="A154">
            <v>40848</v>
          </cell>
        </row>
        <row r="155">
          <cell r="A155">
            <v>40878</v>
          </cell>
        </row>
        <row r="156">
          <cell r="A156">
            <v>40909</v>
          </cell>
        </row>
        <row r="157">
          <cell r="A157">
            <v>40940</v>
          </cell>
        </row>
        <row r="158">
          <cell r="A158">
            <v>40969</v>
          </cell>
        </row>
        <row r="159">
          <cell r="A159">
            <v>41000</v>
          </cell>
        </row>
        <row r="160">
          <cell r="A160">
            <v>41030</v>
          </cell>
        </row>
        <row r="161">
          <cell r="A161">
            <v>41061</v>
          </cell>
        </row>
        <row r="162">
          <cell r="A162">
            <v>41091</v>
          </cell>
        </row>
        <row r="163">
          <cell r="A163">
            <v>41122</v>
          </cell>
        </row>
        <row r="164">
          <cell r="A164">
            <v>41153</v>
          </cell>
        </row>
        <row r="165">
          <cell r="A165">
            <v>41183</v>
          </cell>
        </row>
        <row r="166">
          <cell r="A166">
            <v>41214</v>
          </cell>
        </row>
        <row r="167">
          <cell r="A167">
            <v>41244</v>
          </cell>
        </row>
        <row r="168">
          <cell r="A168">
            <v>41275</v>
          </cell>
        </row>
        <row r="169">
          <cell r="A169">
            <v>41306</v>
          </cell>
        </row>
        <row r="170">
          <cell r="A170">
            <v>41334</v>
          </cell>
        </row>
        <row r="171">
          <cell r="A171">
            <v>41365</v>
          </cell>
        </row>
        <row r="172">
          <cell r="A172">
            <v>41395</v>
          </cell>
        </row>
        <row r="173">
          <cell r="A173">
            <v>41426</v>
          </cell>
        </row>
        <row r="174">
          <cell r="A174">
            <v>41456</v>
          </cell>
        </row>
        <row r="175">
          <cell r="A175">
            <v>41487</v>
          </cell>
        </row>
        <row r="176">
          <cell r="A176">
            <v>41518</v>
          </cell>
        </row>
        <row r="177">
          <cell r="A177">
            <v>41548</v>
          </cell>
        </row>
        <row r="178">
          <cell r="A178">
            <v>41579</v>
          </cell>
        </row>
        <row r="179">
          <cell r="A179">
            <v>41609</v>
          </cell>
        </row>
        <row r="180">
          <cell r="A180">
            <v>41640</v>
          </cell>
        </row>
        <row r="181">
          <cell r="A181">
            <v>0</v>
          </cell>
        </row>
        <row r="182">
          <cell r="A182">
            <v>0</v>
          </cell>
        </row>
        <row r="183">
          <cell r="A183">
            <v>0</v>
          </cell>
        </row>
        <row r="184">
          <cell r="A184">
            <v>0</v>
          </cell>
        </row>
        <row r="185">
          <cell r="A185">
            <v>0</v>
          </cell>
        </row>
        <row r="186">
          <cell r="A186">
            <v>0</v>
          </cell>
        </row>
        <row r="187">
          <cell r="A187">
            <v>0</v>
          </cell>
        </row>
        <row r="188">
          <cell r="A188">
            <v>0</v>
          </cell>
        </row>
        <row r="189">
          <cell r="A189">
            <v>0</v>
          </cell>
        </row>
        <row r="190">
          <cell r="A190">
            <v>0</v>
          </cell>
        </row>
        <row r="191">
          <cell r="A191">
            <v>0</v>
          </cell>
        </row>
        <row r="192">
          <cell r="A192">
            <v>0</v>
          </cell>
        </row>
        <row r="193">
          <cell r="A193">
            <v>0</v>
          </cell>
        </row>
        <row r="194">
          <cell r="A194">
            <v>0</v>
          </cell>
        </row>
        <row r="195">
          <cell r="A195">
            <v>0</v>
          </cell>
        </row>
        <row r="196">
          <cell r="A196">
            <v>0</v>
          </cell>
        </row>
        <row r="197">
          <cell r="A197">
            <v>0</v>
          </cell>
        </row>
        <row r="198">
          <cell r="A198">
            <v>0</v>
          </cell>
        </row>
        <row r="199">
          <cell r="A199">
            <v>0</v>
          </cell>
        </row>
        <row r="200">
          <cell r="A200">
            <v>0</v>
          </cell>
        </row>
        <row r="201">
          <cell r="A201">
            <v>0</v>
          </cell>
        </row>
        <row r="202">
          <cell r="A202">
            <v>0</v>
          </cell>
        </row>
        <row r="203">
          <cell r="A203">
            <v>0</v>
          </cell>
        </row>
      </sheetData>
      <sheetData sheetId="6">
        <row r="11">
          <cell r="A11">
            <v>38353</v>
          </cell>
          <cell r="B11">
            <v>44.283333333333324</v>
          </cell>
          <cell r="C11">
            <v>33.730136388392111</v>
          </cell>
          <cell r="D11">
            <v>0</v>
          </cell>
          <cell r="E11">
            <v>0</v>
          </cell>
          <cell r="F11">
            <v>84.855077525340704</v>
          </cell>
          <cell r="G11">
            <v>70.562370821666519</v>
          </cell>
          <cell r="H11">
            <v>58.763463531902929</v>
          </cell>
          <cell r="I11">
            <v>68.525051356718038</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row r="120">
          <cell r="A120">
            <v>41671</v>
          </cell>
        </row>
        <row r="121">
          <cell r="A121">
            <v>41699</v>
          </cell>
        </row>
        <row r="122">
          <cell r="A122">
            <v>41730</v>
          </cell>
        </row>
        <row r="123">
          <cell r="A123">
            <v>41760</v>
          </cell>
        </row>
        <row r="124">
          <cell r="A124">
            <v>41791</v>
          </cell>
        </row>
        <row r="125">
          <cell r="A125">
            <v>41821</v>
          </cell>
        </row>
        <row r="126">
          <cell r="A126">
            <v>41852</v>
          </cell>
        </row>
        <row r="127">
          <cell r="A127">
            <v>41883</v>
          </cell>
        </row>
        <row r="128">
          <cell r="A128">
            <v>41913</v>
          </cell>
        </row>
        <row r="129">
          <cell r="A129">
            <v>41944</v>
          </cell>
        </row>
        <row r="130">
          <cell r="A130">
            <v>41974</v>
          </cell>
        </row>
        <row r="131">
          <cell r="A131">
            <v>42005</v>
          </cell>
        </row>
        <row r="132">
          <cell r="A132">
            <v>42036</v>
          </cell>
        </row>
        <row r="133">
          <cell r="A133">
            <v>42064</v>
          </cell>
        </row>
        <row r="134">
          <cell r="A134">
            <v>42095</v>
          </cell>
        </row>
        <row r="135">
          <cell r="A135">
            <v>42125</v>
          </cell>
        </row>
        <row r="136">
          <cell r="A136">
            <v>42156</v>
          </cell>
        </row>
        <row r="137">
          <cell r="A137">
            <v>42186</v>
          </cell>
        </row>
        <row r="138">
          <cell r="A138">
            <v>42217</v>
          </cell>
        </row>
        <row r="139">
          <cell r="A139">
            <v>42248</v>
          </cell>
        </row>
        <row r="140">
          <cell r="A140">
            <v>42278</v>
          </cell>
        </row>
        <row r="141">
          <cell r="A141">
            <v>42309</v>
          </cell>
        </row>
        <row r="142">
          <cell r="A142">
            <v>42339</v>
          </cell>
        </row>
        <row r="143">
          <cell r="A143">
            <v>42370</v>
          </cell>
        </row>
        <row r="144">
          <cell r="A144">
            <v>42401</v>
          </cell>
        </row>
        <row r="145">
          <cell r="A145">
            <v>42430</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7">
        <row r="11">
          <cell r="A11">
            <v>36526</v>
          </cell>
          <cell r="B11">
            <v>100.09767224329531</v>
          </cell>
          <cell r="C11">
            <v>104.82013596642655</v>
          </cell>
          <cell r="D11">
            <v>89.274631708503051</v>
          </cell>
          <cell r="E11">
            <v>94.23491559607649</v>
          </cell>
          <cell r="F11">
            <v>84.855077525340704</v>
          </cell>
        </row>
        <row r="12">
          <cell r="A12">
            <v>36557</v>
          </cell>
        </row>
        <row r="13">
          <cell r="A13">
            <v>36586</v>
          </cell>
        </row>
        <row r="14">
          <cell r="A14">
            <v>36617</v>
          </cell>
        </row>
        <row r="15">
          <cell r="A15">
            <v>36647</v>
          </cell>
        </row>
        <row r="16">
          <cell r="A16">
            <v>36678</v>
          </cell>
        </row>
        <row r="17">
          <cell r="A17">
            <v>36708</v>
          </cell>
        </row>
        <row r="18">
          <cell r="A18">
            <v>36739</v>
          </cell>
        </row>
        <row r="19">
          <cell r="A19">
            <v>36770</v>
          </cell>
        </row>
        <row r="20">
          <cell r="A20">
            <v>36800</v>
          </cell>
        </row>
        <row r="21">
          <cell r="A21">
            <v>36831</v>
          </cell>
        </row>
        <row r="22">
          <cell r="A22">
            <v>36861</v>
          </cell>
        </row>
        <row r="23">
          <cell r="A23">
            <v>36892</v>
          </cell>
        </row>
        <row r="24">
          <cell r="A24">
            <v>36923</v>
          </cell>
        </row>
        <row r="25">
          <cell r="A25">
            <v>36951</v>
          </cell>
        </row>
        <row r="26">
          <cell r="A26">
            <v>36982</v>
          </cell>
        </row>
        <row r="27">
          <cell r="A27">
            <v>37012</v>
          </cell>
        </row>
        <row r="28">
          <cell r="A28">
            <v>37043</v>
          </cell>
        </row>
        <row r="29">
          <cell r="A29">
            <v>37073</v>
          </cell>
        </row>
        <row r="30">
          <cell r="A30">
            <v>37104</v>
          </cell>
        </row>
        <row r="31">
          <cell r="A31">
            <v>37135</v>
          </cell>
        </row>
        <row r="32">
          <cell r="A32">
            <v>37165</v>
          </cell>
        </row>
        <row r="33">
          <cell r="A33">
            <v>37196</v>
          </cell>
        </row>
        <row r="34">
          <cell r="A34">
            <v>37226</v>
          </cell>
        </row>
        <row r="35">
          <cell r="A35">
            <v>37257</v>
          </cell>
        </row>
        <row r="36">
          <cell r="A36">
            <v>37288</v>
          </cell>
        </row>
        <row r="37">
          <cell r="A37">
            <v>37316</v>
          </cell>
        </row>
        <row r="38">
          <cell r="A38">
            <v>37347</v>
          </cell>
        </row>
        <row r="39">
          <cell r="A39">
            <v>37377</v>
          </cell>
        </row>
        <row r="40">
          <cell r="A40">
            <v>37408</v>
          </cell>
        </row>
        <row r="41">
          <cell r="A41">
            <v>37438</v>
          </cell>
        </row>
        <row r="42">
          <cell r="A42">
            <v>37469</v>
          </cell>
        </row>
        <row r="43">
          <cell r="A43">
            <v>37500</v>
          </cell>
        </row>
        <row r="44">
          <cell r="A44">
            <v>37530</v>
          </cell>
        </row>
        <row r="45">
          <cell r="A45">
            <v>37561</v>
          </cell>
        </row>
        <row r="46">
          <cell r="A46">
            <v>37591</v>
          </cell>
        </row>
        <row r="47">
          <cell r="A47">
            <v>37622</v>
          </cell>
        </row>
        <row r="48">
          <cell r="A48">
            <v>37653</v>
          </cell>
        </row>
        <row r="49">
          <cell r="A49">
            <v>37681</v>
          </cell>
        </row>
        <row r="50">
          <cell r="A50">
            <v>37712</v>
          </cell>
        </row>
        <row r="51">
          <cell r="A51">
            <v>37742</v>
          </cell>
        </row>
        <row r="52">
          <cell r="A52">
            <v>37773</v>
          </cell>
        </row>
        <row r="53">
          <cell r="A53">
            <v>37803</v>
          </cell>
        </row>
        <row r="54">
          <cell r="A54">
            <v>37834</v>
          </cell>
        </row>
        <row r="55">
          <cell r="A55">
            <v>37865</v>
          </cell>
        </row>
        <row r="56">
          <cell r="A56">
            <v>37895</v>
          </cell>
        </row>
        <row r="57">
          <cell r="A57">
            <v>37926</v>
          </cell>
        </row>
        <row r="58">
          <cell r="A58">
            <v>37956</v>
          </cell>
        </row>
        <row r="59">
          <cell r="A59">
            <v>37987</v>
          </cell>
        </row>
        <row r="60">
          <cell r="A60">
            <v>38018</v>
          </cell>
        </row>
        <row r="61">
          <cell r="A61">
            <v>38047</v>
          </cell>
        </row>
        <row r="62">
          <cell r="A62">
            <v>38078</v>
          </cell>
        </row>
        <row r="63">
          <cell r="A63">
            <v>38108</v>
          </cell>
        </row>
        <row r="64">
          <cell r="A64">
            <v>38139</v>
          </cell>
        </row>
        <row r="65">
          <cell r="A65">
            <v>38169</v>
          </cell>
        </row>
        <row r="66">
          <cell r="A66">
            <v>38200</v>
          </cell>
        </row>
        <row r="67">
          <cell r="A67">
            <v>38231</v>
          </cell>
        </row>
        <row r="68">
          <cell r="A68">
            <v>38261</v>
          </cell>
        </row>
        <row r="69">
          <cell r="A69">
            <v>38292</v>
          </cell>
        </row>
        <row r="70">
          <cell r="A70">
            <v>38322</v>
          </cell>
        </row>
        <row r="71">
          <cell r="A71">
            <v>38353</v>
          </cell>
        </row>
        <row r="72">
          <cell r="A72">
            <v>38384</v>
          </cell>
        </row>
        <row r="73">
          <cell r="A73">
            <v>38412</v>
          </cell>
        </row>
        <row r="74">
          <cell r="A74">
            <v>38443</v>
          </cell>
        </row>
        <row r="75">
          <cell r="A75">
            <v>38473</v>
          </cell>
        </row>
        <row r="76">
          <cell r="A76">
            <v>38504</v>
          </cell>
        </row>
        <row r="77">
          <cell r="A77">
            <v>38534</v>
          </cell>
        </row>
        <row r="78">
          <cell r="A78">
            <v>38565</v>
          </cell>
        </row>
        <row r="79">
          <cell r="A79">
            <v>38596</v>
          </cell>
        </row>
        <row r="80">
          <cell r="A80">
            <v>38626</v>
          </cell>
        </row>
        <row r="81">
          <cell r="A81">
            <v>38657</v>
          </cell>
        </row>
        <row r="82">
          <cell r="A82">
            <v>38687</v>
          </cell>
        </row>
        <row r="83">
          <cell r="A83">
            <v>38718</v>
          </cell>
        </row>
        <row r="84">
          <cell r="A84">
            <v>38749</v>
          </cell>
        </row>
        <row r="85">
          <cell r="A85">
            <v>38777</v>
          </cell>
        </row>
        <row r="86">
          <cell r="A86">
            <v>38808</v>
          </cell>
        </row>
        <row r="87">
          <cell r="A87">
            <v>38838</v>
          </cell>
        </row>
        <row r="88">
          <cell r="A88">
            <v>38869</v>
          </cell>
        </row>
        <row r="89">
          <cell r="A89">
            <v>38899</v>
          </cell>
        </row>
        <row r="90">
          <cell r="A90">
            <v>38930</v>
          </cell>
        </row>
        <row r="91">
          <cell r="A91">
            <v>38961</v>
          </cell>
        </row>
        <row r="92">
          <cell r="A92">
            <v>38991</v>
          </cell>
        </row>
        <row r="93">
          <cell r="A93">
            <v>39022</v>
          </cell>
        </row>
        <row r="94">
          <cell r="A94">
            <v>39052</v>
          </cell>
        </row>
        <row r="95">
          <cell r="A95">
            <v>39083</v>
          </cell>
        </row>
        <row r="96">
          <cell r="A96">
            <v>39114</v>
          </cell>
        </row>
        <row r="97">
          <cell r="A97">
            <v>39142</v>
          </cell>
        </row>
        <row r="98">
          <cell r="A98">
            <v>39173</v>
          </cell>
        </row>
        <row r="99">
          <cell r="A99">
            <v>39203</v>
          </cell>
        </row>
        <row r="100">
          <cell r="A100">
            <v>39234</v>
          </cell>
        </row>
        <row r="101">
          <cell r="A101">
            <v>39264</v>
          </cell>
        </row>
        <row r="102">
          <cell r="A102">
            <v>39295</v>
          </cell>
        </row>
        <row r="103">
          <cell r="A103">
            <v>39326</v>
          </cell>
        </row>
        <row r="104">
          <cell r="A104">
            <v>39356</v>
          </cell>
        </row>
        <row r="105">
          <cell r="A105">
            <v>39387</v>
          </cell>
        </row>
        <row r="106">
          <cell r="A106">
            <v>39417</v>
          </cell>
        </row>
        <row r="107">
          <cell r="A107">
            <v>39448</v>
          </cell>
        </row>
        <row r="108">
          <cell r="A108">
            <v>39479</v>
          </cell>
        </row>
        <row r="109">
          <cell r="A109">
            <v>39508</v>
          </cell>
        </row>
        <row r="110">
          <cell r="A110">
            <v>39539</v>
          </cell>
        </row>
        <row r="111">
          <cell r="A111">
            <v>39569</v>
          </cell>
        </row>
        <row r="112">
          <cell r="A112">
            <v>39600</v>
          </cell>
        </row>
        <row r="113">
          <cell r="A113">
            <v>39630</v>
          </cell>
        </row>
        <row r="114">
          <cell r="A114">
            <v>39661</v>
          </cell>
        </row>
        <row r="115">
          <cell r="A115">
            <v>39692</v>
          </cell>
        </row>
        <row r="116">
          <cell r="A116">
            <v>39722</v>
          </cell>
        </row>
        <row r="117">
          <cell r="A117">
            <v>39753</v>
          </cell>
        </row>
        <row r="118">
          <cell r="A118">
            <v>39783</v>
          </cell>
        </row>
        <row r="119">
          <cell r="A119">
            <v>39814</v>
          </cell>
        </row>
        <row r="120">
          <cell r="A120">
            <v>39845</v>
          </cell>
        </row>
        <row r="121">
          <cell r="A121">
            <v>39873</v>
          </cell>
        </row>
        <row r="122">
          <cell r="A122">
            <v>39904</v>
          </cell>
        </row>
        <row r="123">
          <cell r="A123">
            <v>39934</v>
          </cell>
        </row>
        <row r="124">
          <cell r="A124">
            <v>39965</v>
          </cell>
        </row>
        <row r="125">
          <cell r="A125">
            <v>39995</v>
          </cell>
        </row>
        <row r="126">
          <cell r="A126">
            <v>40026</v>
          </cell>
        </row>
        <row r="127">
          <cell r="A127">
            <v>40057</v>
          </cell>
        </row>
        <row r="128">
          <cell r="A128">
            <v>40087</v>
          </cell>
        </row>
        <row r="129">
          <cell r="A129">
            <v>40118</v>
          </cell>
        </row>
        <row r="130">
          <cell r="A130">
            <v>40148</v>
          </cell>
        </row>
        <row r="131">
          <cell r="A131">
            <v>40179</v>
          </cell>
        </row>
        <row r="132">
          <cell r="A132">
            <v>40210</v>
          </cell>
        </row>
        <row r="133">
          <cell r="A133">
            <v>40238</v>
          </cell>
        </row>
        <row r="134">
          <cell r="A134">
            <v>40269</v>
          </cell>
        </row>
        <row r="135">
          <cell r="A135">
            <v>40299</v>
          </cell>
        </row>
        <row r="136">
          <cell r="A136">
            <v>40330</v>
          </cell>
        </row>
        <row r="137">
          <cell r="A137">
            <v>40360</v>
          </cell>
        </row>
        <row r="138">
          <cell r="A138">
            <v>40391</v>
          </cell>
        </row>
        <row r="139">
          <cell r="A139">
            <v>40422</v>
          </cell>
        </row>
        <row r="140">
          <cell r="A140">
            <v>40452</v>
          </cell>
        </row>
        <row r="141">
          <cell r="A141">
            <v>40483</v>
          </cell>
        </row>
        <row r="142">
          <cell r="A142">
            <v>40513</v>
          </cell>
        </row>
        <row r="143">
          <cell r="A143">
            <v>40544</v>
          </cell>
        </row>
        <row r="144">
          <cell r="A144">
            <v>40575</v>
          </cell>
        </row>
        <row r="145">
          <cell r="A145">
            <v>40603</v>
          </cell>
        </row>
        <row r="146">
          <cell r="A146">
            <v>40634</v>
          </cell>
        </row>
        <row r="147">
          <cell r="A147">
            <v>40664</v>
          </cell>
        </row>
        <row r="148">
          <cell r="A148">
            <v>40695</v>
          </cell>
        </row>
        <row r="149">
          <cell r="A149">
            <v>40725</v>
          </cell>
        </row>
        <row r="150">
          <cell r="A150">
            <v>40756</v>
          </cell>
        </row>
        <row r="151">
          <cell r="A151">
            <v>40787</v>
          </cell>
        </row>
        <row r="152">
          <cell r="A152">
            <v>40817</v>
          </cell>
        </row>
        <row r="153">
          <cell r="A153">
            <v>40848</v>
          </cell>
        </row>
        <row r="154">
          <cell r="A154">
            <v>40878</v>
          </cell>
        </row>
        <row r="155">
          <cell r="A155">
            <v>40909</v>
          </cell>
        </row>
        <row r="156">
          <cell r="A156">
            <v>40940</v>
          </cell>
        </row>
        <row r="157">
          <cell r="A157">
            <v>40969</v>
          </cell>
        </row>
        <row r="158">
          <cell r="A158">
            <v>41000</v>
          </cell>
        </row>
        <row r="159">
          <cell r="A159">
            <v>41030</v>
          </cell>
        </row>
        <row r="160">
          <cell r="A160">
            <v>41061</v>
          </cell>
        </row>
        <row r="161">
          <cell r="A161">
            <v>41091</v>
          </cell>
        </row>
        <row r="162">
          <cell r="A162">
            <v>41122</v>
          </cell>
        </row>
        <row r="163">
          <cell r="A163">
            <v>41153</v>
          </cell>
        </row>
        <row r="164">
          <cell r="A164">
            <v>41183</v>
          </cell>
        </row>
        <row r="165">
          <cell r="A165">
            <v>41214</v>
          </cell>
        </row>
        <row r="166">
          <cell r="A166">
            <v>41244</v>
          </cell>
        </row>
        <row r="167">
          <cell r="A167">
            <v>41275</v>
          </cell>
        </row>
        <row r="168">
          <cell r="A168">
            <v>41306</v>
          </cell>
        </row>
        <row r="169">
          <cell r="A169">
            <v>41334</v>
          </cell>
        </row>
        <row r="170">
          <cell r="A170">
            <v>41365</v>
          </cell>
        </row>
        <row r="171">
          <cell r="A171">
            <v>41395</v>
          </cell>
        </row>
        <row r="172">
          <cell r="A172">
            <v>41426</v>
          </cell>
        </row>
        <row r="173">
          <cell r="A173">
            <v>41456</v>
          </cell>
        </row>
        <row r="174">
          <cell r="A174">
            <v>41487</v>
          </cell>
        </row>
        <row r="175">
          <cell r="A175">
            <v>41518</v>
          </cell>
        </row>
        <row r="176">
          <cell r="A176">
            <v>41548</v>
          </cell>
        </row>
        <row r="177">
          <cell r="A177">
            <v>41579</v>
          </cell>
        </row>
        <row r="178">
          <cell r="A178">
            <v>41609</v>
          </cell>
        </row>
        <row r="179">
          <cell r="A179">
            <v>41640</v>
          </cell>
        </row>
        <row r="180">
          <cell r="A180">
            <v>41671</v>
          </cell>
        </row>
      </sheetData>
      <sheetData sheetId="8">
        <row r="11">
          <cell r="A11">
            <v>39814</v>
          </cell>
          <cell r="B11">
            <v>13.75</v>
          </cell>
          <cell r="C11">
            <v>6.5</v>
          </cell>
          <cell r="D11">
            <v>15</v>
          </cell>
          <cell r="E11">
            <v>9.25</v>
          </cell>
          <cell r="F11">
            <v>0</v>
          </cell>
          <cell r="G11">
            <v>0</v>
          </cell>
        </row>
        <row r="12">
          <cell r="A12">
            <v>39815</v>
          </cell>
        </row>
        <row r="13">
          <cell r="A13">
            <v>39816</v>
          </cell>
        </row>
        <row r="14">
          <cell r="A14">
            <v>39817</v>
          </cell>
        </row>
        <row r="15">
          <cell r="A15">
            <v>39818</v>
          </cell>
        </row>
        <row r="16">
          <cell r="A16">
            <v>39819</v>
          </cell>
        </row>
        <row r="17">
          <cell r="A17">
            <v>39820</v>
          </cell>
        </row>
        <row r="18">
          <cell r="A18">
            <v>39821</v>
          </cell>
        </row>
        <row r="19">
          <cell r="A19">
            <v>39822</v>
          </cell>
        </row>
        <row r="20">
          <cell r="A20">
            <v>39823</v>
          </cell>
        </row>
        <row r="21">
          <cell r="A21">
            <v>39824</v>
          </cell>
        </row>
        <row r="22">
          <cell r="A22">
            <v>39825</v>
          </cell>
        </row>
        <row r="23">
          <cell r="A23">
            <v>39826</v>
          </cell>
        </row>
        <row r="24">
          <cell r="A24">
            <v>39827</v>
          </cell>
        </row>
        <row r="25">
          <cell r="A25">
            <v>39828</v>
          </cell>
        </row>
        <row r="26">
          <cell r="A26">
            <v>39829</v>
          </cell>
        </row>
        <row r="27">
          <cell r="A27">
            <v>39830</v>
          </cell>
        </row>
        <row r="28">
          <cell r="A28">
            <v>39831</v>
          </cell>
        </row>
        <row r="29">
          <cell r="A29">
            <v>39832</v>
          </cell>
        </row>
        <row r="30">
          <cell r="A30">
            <v>39833</v>
          </cell>
        </row>
        <row r="31">
          <cell r="A31">
            <v>39834</v>
          </cell>
        </row>
        <row r="32">
          <cell r="A32">
            <v>39835</v>
          </cell>
        </row>
        <row r="33">
          <cell r="A33">
            <v>39836</v>
          </cell>
        </row>
        <row r="34">
          <cell r="A34">
            <v>39837</v>
          </cell>
        </row>
        <row r="35">
          <cell r="A35">
            <v>39838</v>
          </cell>
        </row>
        <row r="36">
          <cell r="A36">
            <v>39839</v>
          </cell>
        </row>
        <row r="37">
          <cell r="A37">
            <v>39840</v>
          </cell>
        </row>
        <row r="38">
          <cell r="A38">
            <v>39841</v>
          </cell>
        </row>
        <row r="39">
          <cell r="A39">
            <v>39842</v>
          </cell>
        </row>
        <row r="40">
          <cell r="A40">
            <v>39843</v>
          </cell>
        </row>
        <row r="41">
          <cell r="A41">
            <v>39844</v>
          </cell>
        </row>
        <row r="42">
          <cell r="A42">
            <v>39845</v>
          </cell>
        </row>
        <row r="43">
          <cell r="A43">
            <v>39846</v>
          </cell>
        </row>
        <row r="44">
          <cell r="A44">
            <v>39847</v>
          </cell>
        </row>
        <row r="45">
          <cell r="A45">
            <v>39848</v>
          </cell>
        </row>
        <row r="46">
          <cell r="A46">
            <v>39849</v>
          </cell>
        </row>
        <row r="47">
          <cell r="A47">
            <v>39850</v>
          </cell>
        </row>
        <row r="48">
          <cell r="A48">
            <v>39851</v>
          </cell>
        </row>
        <row r="49">
          <cell r="A49">
            <v>39852</v>
          </cell>
        </row>
        <row r="50">
          <cell r="A50">
            <v>39853</v>
          </cell>
        </row>
        <row r="51">
          <cell r="A51">
            <v>39854</v>
          </cell>
        </row>
        <row r="52">
          <cell r="A52">
            <v>39855</v>
          </cell>
        </row>
        <row r="53">
          <cell r="A53">
            <v>39856</v>
          </cell>
        </row>
        <row r="54">
          <cell r="A54">
            <v>39857</v>
          </cell>
        </row>
        <row r="55">
          <cell r="A55">
            <v>39858</v>
          </cell>
        </row>
        <row r="56">
          <cell r="A56">
            <v>39859</v>
          </cell>
        </row>
        <row r="57">
          <cell r="A57">
            <v>39860</v>
          </cell>
        </row>
        <row r="58">
          <cell r="A58">
            <v>39861</v>
          </cell>
        </row>
        <row r="59">
          <cell r="A59">
            <v>39862</v>
          </cell>
        </row>
        <row r="60">
          <cell r="A60">
            <v>39863</v>
          </cell>
        </row>
        <row r="61">
          <cell r="A61">
            <v>39864</v>
          </cell>
        </row>
        <row r="62">
          <cell r="A62">
            <v>39865</v>
          </cell>
        </row>
        <row r="63">
          <cell r="A63">
            <v>39866</v>
          </cell>
        </row>
        <row r="64">
          <cell r="A64">
            <v>39867</v>
          </cell>
        </row>
        <row r="65">
          <cell r="A65">
            <v>39868</v>
          </cell>
        </row>
        <row r="66">
          <cell r="A66">
            <v>39869</v>
          </cell>
        </row>
        <row r="67">
          <cell r="A67">
            <v>39870</v>
          </cell>
        </row>
        <row r="68">
          <cell r="A68">
            <v>39871</v>
          </cell>
        </row>
        <row r="69">
          <cell r="A69">
            <v>39872</v>
          </cell>
        </row>
        <row r="70">
          <cell r="A70">
            <v>39873</v>
          </cell>
        </row>
        <row r="71">
          <cell r="A71">
            <v>39874</v>
          </cell>
        </row>
        <row r="72">
          <cell r="A72">
            <v>39875</v>
          </cell>
        </row>
        <row r="73">
          <cell r="A73">
            <v>39876</v>
          </cell>
        </row>
        <row r="74">
          <cell r="A74">
            <v>39877</v>
          </cell>
        </row>
        <row r="75">
          <cell r="A75">
            <v>39878</v>
          </cell>
        </row>
        <row r="76">
          <cell r="A76">
            <v>39879</v>
          </cell>
        </row>
        <row r="77">
          <cell r="A77">
            <v>39880</v>
          </cell>
        </row>
        <row r="78">
          <cell r="A78">
            <v>39881</v>
          </cell>
        </row>
        <row r="79">
          <cell r="A79">
            <v>39882</v>
          </cell>
        </row>
        <row r="80">
          <cell r="A80">
            <v>39883</v>
          </cell>
        </row>
        <row r="81">
          <cell r="A81">
            <v>39884</v>
          </cell>
        </row>
        <row r="82">
          <cell r="A82">
            <v>39885</v>
          </cell>
        </row>
        <row r="83">
          <cell r="A83">
            <v>39886</v>
          </cell>
        </row>
        <row r="84">
          <cell r="A84">
            <v>39887</v>
          </cell>
        </row>
        <row r="85">
          <cell r="A85">
            <v>39888</v>
          </cell>
        </row>
        <row r="86">
          <cell r="A86">
            <v>39889</v>
          </cell>
        </row>
        <row r="87">
          <cell r="A87">
            <v>39890</v>
          </cell>
        </row>
        <row r="88">
          <cell r="A88">
            <v>39891</v>
          </cell>
        </row>
        <row r="89">
          <cell r="A89">
            <v>39892</v>
          </cell>
        </row>
        <row r="90">
          <cell r="A90">
            <v>39893</v>
          </cell>
        </row>
        <row r="91">
          <cell r="A91">
            <v>39894</v>
          </cell>
        </row>
        <row r="92">
          <cell r="A92">
            <v>39895</v>
          </cell>
        </row>
        <row r="93">
          <cell r="A93">
            <v>39896</v>
          </cell>
        </row>
        <row r="94">
          <cell r="A94">
            <v>39897</v>
          </cell>
        </row>
        <row r="95">
          <cell r="A95">
            <v>39898</v>
          </cell>
        </row>
        <row r="96">
          <cell r="A96">
            <v>39899</v>
          </cell>
        </row>
        <row r="97">
          <cell r="A97">
            <v>39900</v>
          </cell>
        </row>
        <row r="98">
          <cell r="A98">
            <v>39901</v>
          </cell>
        </row>
        <row r="99">
          <cell r="A99">
            <v>39902</v>
          </cell>
        </row>
        <row r="100">
          <cell r="A100">
            <v>39903</v>
          </cell>
        </row>
        <row r="101">
          <cell r="A101">
            <v>39904</v>
          </cell>
        </row>
        <row r="102">
          <cell r="A102">
            <v>39905</v>
          </cell>
        </row>
        <row r="103">
          <cell r="A103">
            <v>39906</v>
          </cell>
        </row>
        <row r="104">
          <cell r="A104">
            <v>39907</v>
          </cell>
        </row>
        <row r="105">
          <cell r="A105">
            <v>39908</v>
          </cell>
        </row>
        <row r="106">
          <cell r="A106">
            <v>39909</v>
          </cell>
        </row>
        <row r="107">
          <cell r="A107">
            <v>39910</v>
          </cell>
        </row>
        <row r="108">
          <cell r="A108">
            <v>39911</v>
          </cell>
        </row>
        <row r="109">
          <cell r="A109">
            <v>39912</v>
          </cell>
        </row>
        <row r="110">
          <cell r="A110">
            <v>39913</v>
          </cell>
        </row>
        <row r="111">
          <cell r="A111">
            <v>39914</v>
          </cell>
        </row>
        <row r="112">
          <cell r="A112">
            <v>39915</v>
          </cell>
        </row>
        <row r="113">
          <cell r="A113">
            <v>39916</v>
          </cell>
        </row>
        <row r="114">
          <cell r="A114">
            <v>39917</v>
          </cell>
        </row>
        <row r="115">
          <cell r="A115">
            <v>39918</v>
          </cell>
        </row>
        <row r="116">
          <cell r="A116">
            <v>39919</v>
          </cell>
        </row>
        <row r="117">
          <cell r="A117">
            <v>39920</v>
          </cell>
        </row>
        <row r="118">
          <cell r="A118">
            <v>39921</v>
          </cell>
        </row>
        <row r="119">
          <cell r="A119">
            <v>39922</v>
          </cell>
        </row>
        <row r="120">
          <cell r="A120">
            <v>39923</v>
          </cell>
        </row>
        <row r="121">
          <cell r="A121">
            <v>39924</v>
          </cell>
        </row>
        <row r="122">
          <cell r="A122">
            <v>39925</v>
          </cell>
        </row>
        <row r="123">
          <cell r="A123">
            <v>39926</v>
          </cell>
        </row>
        <row r="124">
          <cell r="A124">
            <v>39927</v>
          </cell>
        </row>
        <row r="125">
          <cell r="A125">
            <v>39928</v>
          </cell>
        </row>
        <row r="126">
          <cell r="A126">
            <v>39929</v>
          </cell>
        </row>
        <row r="127">
          <cell r="A127">
            <v>39930</v>
          </cell>
        </row>
        <row r="128">
          <cell r="A128">
            <v>39931</v>
          </cell>
        </row>
        <row r="129">
          <cell r="A129">
            <v>39932</v>
          </cell>
        </row>
        <row r="130">
          <cell r="A130">
            <v>39933</v>
          </cell>
        </row>
        <row r="131">
          <cell r="A131">
            <v>39934</v>
          </cell>
        </row>
        <row r="132">
          <cell r="A132">
            <v>39935</v>
          </cell>
        </row>
        <row r="133">
          <cell r="A133">
            <v>39936</v>
          </cell>
        </row>
        <row r="134">
          <cell r="A134">
            <v>39937</v>
          </cell>
        </row>
        <row r="135">
          <cell r="A135">
            <v>39938</v>
          </cell>
        </row>
        <row r="136">
          <cell r="A136">
            <v>39939</v>
          </cell>
        </row>
        <row r="137">
          <cell r="A137">
            <v>39940</v>
          </cell>
        </row>
        <row r="138">
          <cell r="A138">
            <v>39941</v>
          </cell>
        </row>
        <row r="139">
          <cell r="A139">
            <v>39942</v>
          </cell>
        </row>
        <row r="140">
          <cell r="A140">
            <v>39943</v>
          </cell>
        </row>
        <row r="141">
          <cell r="A141">
            <v>39944</v>
          </cell>
        </row>
        <row r="142">
          <cell r="A142">
            <v>39945</v>
          </cell>
        </row>
        <row r="143">
          <cell r="A143">
            <v>39946</v>
          </cell>
        </row>
        <row r="144">
          <cell r="A144">
            <v>39947</v>
          </cell>
        </row>
        <row r="145">
          <cell r="A145">
            <v>39948</v>
          </cell>
        </row>
        <row r="146">
          <cell r="A146">
            <v>39949</v>
          </cell>
        </row>
        <row r="147">
          <cell r="A147">
            <v>39950</v>
          </cell>
        </row>
        <row r="148">
          <cell r="A148">
            <v>39951</v>
          </cell>
        </row>
        <row r="149">
          <cell r="A149">
            <v>39952</v>
          </cell>
        </row>
        <row r="150">
          <cell r="A150">
            <v>39953</v>
          </cell>
        </row>
        <row r="151">
          <cell r="A151">
            <v>39954</v>
          </cell>
        </row>
        <row r="152">
          <cell r="A152">
            <v>39955</v>
          </cell>
        </row>
        <row r="153">
          <cell r="A153">
            <v>39956</v>
          </cell>
        </row>
        <row r="154">
          <cell r="A154">
            <v>39957</v>
          </cell>
        </row>
        <row r="155">
          <cell r="A155">
            <v>39958</v>
          </cell>
        </row>
        <row r="156">
          <cell r="A156">
            <v>39959</v>
          </cell>
        </row>
        <row r="157">
          <cell r="A157">
            <v>39960</v>
          </cell>
        </row>
        <row r="158">
          <cell r="A158">
            <v>39961</v>
          </cell>
        </row>
        <row r="159">
          <cell r="A159">
            <v>39962</v>
          </cell>
        </row>
        <row r="160">
          <cell r="A160">
            <v>39963</v>
          </cell>
        </row>
        <row r="161">
          <cell r="A161">
            <v>39964</v>
          </cell>
        </row>
        <row r="162">
          <cell r="A162">
            <v>39965</v>
          </cell>
        </row>
        <row r="163">
          <cell r="A163">
            <v>39966</v>
          </cell>
        </row>
        <row r="164">
          <cell r="A164">
            <v>39967</v>
          </cell>
        </row>
        <row r="165">
          <cell r="A165">
            <v>39968</v>
          </cell>
        </row>
        <row r="166">
          <cell r="A166">
            <v>39969</v>
          </cell>
        </row>
        <row r="167">
          <cell r="A167">
            <v>39970</v>
          </cell>
        </row>
        <row r="168">
          <cell r="A168">
            <v>39971</v>
          </cell>
        </row>
        <row r="169">
          <cell r="A169">
            <v>39972</v>
          </cell>
        </row>
        <row r="170">
          <cell r="A170">
            <v>39973</v>
          </cell>
        </row>
        <row r="171">
          <cell r="A171">
            <v>39974</v>
          </cell>
        </row>
        <row r="172">
          <cell r="A172">
            <v>39975</v>
          </cell>
        </row>
        <row r="173">
          <cell r="A173">
            <v>39976</v>
          </cell>
        </row>
        <row r="174">
          <cell r="A174">
            <v>39977</v>
          </cell>
        </row>
        <row r="175">
          <cell r="A175">
            <v>39978</v>
          </cell>
        </row>
        <row r="176">
          <cell r="A176">
            <v>39979</v>
          </cell>
        </row>
        <row r="177">
          <cell r="A177">
            <v>39980</v>
          </cell>
        </row>
        <row r="178">
          <cell r="A178">
            <v>39981</v>
          </cell>
        </row>
        <row r="179">
          <cell r="A179">
            <v>39982</v>
          </cell>
        </row>
        <row r="180">
          <cell r="A180">
            <v>39983</v>
          </cell>
        </row>
        <row r="181">
          <cell r="A181">
            <v>39984</v>
          </cell>
        </row>
        <row r="182">
          <cell r="A182">
            <v>39985</v>
          </cell>
        </row>
        <row r="183">
          <cell r="A183">
            <v>39986</v>
          </cell>
        </row>
        <row r="184">
          <cell r="A184">
            <v>39987</v>
          </cell>
        </row>
        <row r="185">
          <cell r="A185">
            <v>39988</v>
          </cell>
        </row>
        <row r="186">
          <cell r="A186">
            <v>39989</v>
          </cell>
        </row>
        <row r="187">
          <cell r="A187">
            <v>39990</v>
          </cell>
        </row>
        <row r="188">
          <cell r="A188">
            <v>39991</v>
          </cell>
        </row>
        <row r="189">
          <cell r="A189">
            <v>39992</v>
          </cell>
        </row>
        <row r="190">
          <cell r="A190">
            <v>39993</v>
          </cell>
        </row>
        <row r="191">
          <cell r="A191">
            <v>39994</v>
          </cell>
        </row>
        <row r="192">
          <cell r="A192">
            <v>39995</v>
          </cell>
        </row>
        <row r="193">
          <cell r="A193">
            <v>39996</v>
          </cell>
        </row>
        <row r="194">
          <cell r="A194">
            <v>39997</v>
          </cell>
        </row>
        <row r="195">
          <cell r="A195">
            <v>39998</v>
          </cell>
        </row>
        <row r="196">
          <cell r="A196">
            <v>39999</v>
          </cell>
        </row>
        <row r="197">
          <cell r="A197">
            <v>40000</v>
          </cell>
        </row>
        <row r="198">
          <cell r="A198">
            <v>40001</v>
          </cell>
        </row>
        <row r="199">
          <cell r="A199">
            <v>40002</v>
          </cell>
        </row>
        <row r="200">
          <cell r="A200">
            <v>40003</v>
          </cell>
        </row>
        <row r="201">
          <cell r="A201">
            <v>40004</v>
          </cell>
        </row>
        <row r="202">
          <cell r="A202">
            <v>40005</v>
          </cell>
        </row>
        <row r="203">
          <cell r="A203">
            <v>40006</v>
          </cell>
        </row>
        <row r="204">
          <cell r="A204">
            <v>40007</v>
          </cell>
        </row>
        <row r="205">
          <cell r="A205">
            <v>40008</v>
          </cell>
        </row>
        <row r="206">
          <cell r="A206">
            <v>40009</v>
          </cell>
        </row>
        <row r="207">
          <cell r="A207">
            <v>40010</v>
          </cell>
        </row>
        <row r="208">
          <cell r="A208">
            <v>40011</v>
          </cell>
        </row>
        <row r="209">
          <cell r="A209">
            <v>40012</v>
          </cell>
        </row>
        <row r="210">
          <cell r="A210">
            <v>40013</v>
          </cell>
        </row>
        <row r="211">
          <cell r="A211">
            <v>40014</v>
          </cell>
        </row>
        <row r="212">
          <cell r="A212">
            <v>40015</v>
          </cell>
        </row>
        <row r="213">
          <cell r="A213">
            <v>40016</v>
          </cell>
        </row>
        <row r="214">
          <cell r="A214">
            <v>40017</v>
          </cell>
        </row>
        <row r="215">
          <cell r="A215">
            <v>40018</v>
          </cell>
        </row>
        <row r="216">
          <cell r="A216">
            <v>40019</v>
          </cell>
        </row>
        <row r="217">
          <cell r="A217">
            <v>40020</v>
          </cell>
        </row>
        <row r="218">
          <cell r="A218">
            <v>40021</v>
          </cell>
        </row>
        <row r="219">
          <cell r="A219">
            <v>40022</v>
          </cell>
        </row>
        <row r="220">
          <cell r="A220">
            <v>40023</v>
          </cell>
        </row>
        <row r="221">
          <cell r="A221">
            <v>40024</v>
          </cell>
        </row>
        <row r="222">
          <cell r="A222">
            <v>40025</v>
          </cell>
        </row>
        <row r="223">
          <cell r="A223">
            <v>40026</v>
          </cell>
        </row>
        <row r="224">
          <cell r="A224">
            <v>40027</v>
          </cell>
        </row>
        <row r="225">
          <cell r="A225">
            <v>40028</v>
          </cell>
        </row>
        <row r="226">
          <cell r="A226">
            <v>40029</v>
          </cell>
        </row>
        <row r="227">
          <cell r="A227">
            <v>40030</v>
          </cell>
        </row>
        <row r="228">
          <cell r="A228">
            <v>40031</v>
          </cell>
        </row>
        <row r="229">
          <cell r="A229">
            <v>40032</v>
          </cell>
        </row>
        <row r="230">
          <cell r="A230">
            <v>40033</v>
          </cell>
        </row>
        <row r="231">
          <cell r="A231">
            <v>40034</v>
          </cell>
        </row>
        <row r="232">
          <cell r="A232">
            <v>40035</v>
          </cell>
        </row>
        <row r="233">
          <cell r="A233">
            <v>40036</v>
          </cell>
        </row>
        <row r="234">
          <cell r="A234">
            <v>40037</v>
          </cell>
        </row>
        <row r="235">
          <cell r="A235">
            <v>40038</v>
          </cell>
        </row>
        <row r="236">
          <cell r="A236">
            <v>40039</v>
          </cell>
        </row>
        <row r="237">
          <cell r="A237">
            <v>40040</v>
          </cell>
        </row>
        <row r="238">
          <cell r="A238">
            <v>40041</v>
          </cell>
        </row>
        <row r="239">
          <cell r="A239">
            <v>40042</v>
          </cell>
        </row>
        <row r="240">
          <cell r="A240">
            <v>40043</v>
          </cell>
        </row>
        <row r="241">
          <cell r="A241">
            <v>40044</v>
          </cell>
        </row>
        <row r="242">
          <cell r="A242">
            <v>40045</v>
          </cell>
        </row>
        <row r="243">
          <cell r="A243">
            <v>40046</v>
          </cell>
        </row>
        <row r="244">
          <cell r="A244">
            <v>40047</v>
          </cell>
        </row>
        <row r="245">
          <cell r="A245">
            <v>40048</v>
          </cell>
        </row>
        <row r="246">
          <cell r="A246">
            <v>40049</v>
          </cell>
        </row>
        <row r="247">
          <cell r="A247">
            <v>40050</v>
          </cell>
        </row>
        <row r="248">
          <cell r="A248">
            <v>40051</v>
          </cell>
        </row>
        <row r="249">
          <cell r="A249">
            <v>40052</v>
          </cell>
        </row>
        <row r="250">
          <cell r="A250">
            <v>40053</v>
          </cell>
        </row>
        <row r="251">
          <cell r="A251">
            <v>40054</v>
          </cell>
        </row>
        <row r="252">
          <cell r="A252">
            <v>40055</v>
          </cell>
        </row>
        <row r="253">
          <cell r="A253">
            <v>40056</v>
          </cell>
        </row>
        <row r="254">
          <cell r="A254">
            <v>40057</v>
          </cell>
        </row>
        <row r="255">
          <cell r="A255">
            <v>40058</v>
          </cell>
        </row>
        <row r="256">
          <cell r="A256">
            <v>40059</v>
          </cell>
        </row>
        <row r="257">
          <cell r="A257">
            <v>40060</v>
          </cell>
        </row>
        <row r="258">
          <cell r="A258">
            <v>40061</v>
          </cell>
        </row>
        <row r="259">
          <cell r="A259">
            <v>40062</v>
          </cell>
        </row>
        <row r="260">
          <cell r="A260">
            <v>40063</v>
          </cell>
        </row>
        <row r="261">
          <cell r="A261">
            <v>40064</v>
          </cell>
        </row>
        <row r="262">
          <cell r="A262">
            <v>40065</v>
          </cell>
        </row>
        <row r="263">
          <cell r="A263">
            <v>40066</v>
          </cell>
        </row>
        <row r="264">
          <cell r="A264">
            <v>40067</v>
          </cell>
        </row>
        <row r="265">
          <cell r="A265">
            <v>40068</v>
          </cell>
        </row>
        <row r="266">
          <cell r="A266">
            <v>40069</v>
          </cell>
        </row>
        <row r="267">
          <cell r="A267">
            <v>40070</v>
          </cell>
        </row>
        <row r="268">
          <cell r="A268">
            <v>40071</v>
          </cell>
        </row>
        <row r="269">
          <cell r="A269">
            <v>40072</v>
          </cell>
        </row>
        <row r="270">
          <cell r="A270">
            <v>40073</v>
          </cell>
        </row>
        <row r="271">
          <cell r="A271">
            <v>40074</v>
          </cell>
        </row>
        <row r="272">
          <cell r="A272">
            <v>40075</v>
          </cell>
        </row>
        <row r="273">
          <cell r="A273">
            <v>40076</v>
          </cell>
        </row>
        <row r="274">
          <cell r="A274">
            <v>40077</v>
          </cell>
        </row>
        <row r="275">
          <cell r="A275">
            <v>40078</v>
          </cell>
        </row>
        <row r="276">
          <cell r="A276">
            <v>40079</v>
          </cell>
        </row>
        <row r="277">
          <cell r="A277">
            <v>40080</v>
          </cell>
        </row>
        <row r="278">
          <cell r="A278">
            <v>40081</v>
          </cell>
        </row>
        <row r="279">
          <cell r="A279">
            <v>40082</v>
          </cell>
        </row>
        <row r="280">
          <cell r="A280">
            <v>40083</v>
          </cell>
        </row>
        <row r="281">
          <cell r="A281">
            <v>40084</v>
          </cell>
        </row>
        <row r="282">
          <cell r="A282">
            <v>40085</v>
          </cell>
        </row>
        <row r="283">
          <cell r="A283">
            <v>40086</v>
          </cell>
        </row>
        <row r="284">
          <cell r="A284">
            <v>40087</v>
          </cell>
        </row>
        <row r="285">
          <cell r="A285">
            <v>40088</v>
          </cell>
        </row>
        <row r="286">
          <cell r="A286">
            <v>40089</v>
          </cell>
        </row>
        <row r="287">
          <cell r="A287">
            <v>40090</v>
          </cell>
        </row>
        <row r="288">
          <cell r="A288">
            <v>40091</v>
          </cell>
        </row>
        <row r="289">
          <cell r="A289">
            <v>40092</v>
          </cell>
        </row>
        <row r="290">
          <cell r="A290">
            <v>40093</v>
          </cell>
        </row>
        <row r="291">
          <cell r="A291">
            <v>40094</v>
          </cell>
        </row>
        <row r="292">
          <cell r="A292">
            <v>40095</v>
          </cell>
        </row>
        <row r="293">
          <cell r="A293">
            <v>40096</v>
          </cell>
        </row>
        <row r="294">
          <cell r="A294">
            <v>40097</v>
          </cell>
        </row>
        <row r="295">
          <cell r="A295">
            <v>40098</v>
          </cell>
        </row>
        <row r="296">
          <cell r="A296">
            <v>40099</v>
          </cell>
        </row>
        <row r="297">
          <cell r="A297">
            <v>40100</v>
          </cell>
        </row>
        <row r="298">
          <cell r="A298">
            <v>40101</v>
          </cell>
        </row>
        <row r="299">
          <cell r="A299">
            <v>40102</v>
          </cell>
        </row>
        <row r="300">
          <cell r="A300">
            <v>40103</v>
          </cell>
        </row>
        <row r="301">
          <cell r="A301">
            <v>40104</v>
          </cell>
        </row>
        <row r="302">
          <cell r="A302">
            <v>40105</v>
          </cell>
        </row>
        <row r="303">
          <cell r="A303">
            <v>40106</v>
          </cell>
        </row>
        <row r="304">
          <cell r="A304">
            <v>40107</v>
          </cell>
        </row>
        <row r="305">
          <cell r="A305">
            <v>40108</v>
          </cell>
        </row>
        <row r="306">
          <cell r="A306">
            <v>40109</v>
          </cell>
        </row>
        <row r="307">
          <cell r="A307">
            <v>40110</v>
          </cell>
        </row>
        <row r="308">
          <cell r="A308">
            <v>40111</v>
          </cell>
        </row>
        <row r="309">
          <cell r="A309">
            <v>40112</v>
          </cell>
        </row>
        <row r="310">
          <cell r="A310">
            <v>40113</v>
          </cell>
        </row>
        <row r="311">
          <cell r="A311">
            <v>40114</v>
          </cell>
        </row>
        <row r="312">
          <cell r="A312">
            <v>40115</v>
          </cell>
        </row>
        <row r="313">
          <cell r="A313">
            <v>40116</v>
          </cell>
        </row>
        <row r="314">
          <cell r="A314">
            <v>40117</v>
          </cell>
        </row>
        <row r="315">
          <cell r="A315">
            <v>40118</v>
          </cell>
        </row>
        <row r="316">
          <cell r="A316">
            <v>40119</v>
          </cell>
        </row>
        <row r="317">
          <cell r="A317">
            <v>40120</v>
          </cell>
        </row>
        <row r="318">
          <cell r="A318">
            <v>40121</v>
          </cell>
        </row>
        <row r="319">
          <cell r="A319">
            <v>40122</v>
          </cell>
        </row>
        <row r="320">
          <cell r="A320">
            <v>40123</v>
          </cell>
        </row>
        <row r="321">
          <cell r="A321">
            <v>40124</v>
          </cell>
        </row>
        <row r="322">
          <cell r="A322">
            <v>40125</v>
          </cell>
        </row>
        <row r="323">
          <cell r="A323">
            <v>40126</v>
          </cell>
        </row>
        <row r="324">
          <cell r="A324">
            <v>40127</v>
          </cell>
        </row>
        <row r="325">
          <cell r="A325">
            <v>40128</v>
          </cell>
        </row>
        <row r="326">
          <cell r="A326">
            <v>40129</v>
          </cell>
        </row>
        <row r="327">
          <cell r="A327">
            <v>40130</v>
          </cell>
        </row>
        <row r="328">
          <cell r="A328">
            <v>40131</v>
          </cell>
        </row>
        <row r="329">
          <cell r="A329">
            <v>40132</v>
          </cell>
        </row>
        <row r="330">
          <cell r="A330">
            <v>40133</v>
          </cell>
        </row>
        <row r="331">
          <cell r="A331">
            <v>40134</v>
          </cell>
        </row>
        <row r="332">
          <cell r="A332">
            <v>40135</v>
          </cell>
        </row>
        <row r="333">
          <cell r="A333">
            <v>40136</v>
          </cell>
        </row>
        <row r="334">
          <cell r="A334">
            <v>40137</v>
          </cell>
        </row>
        <row r="335">
          <cell r="A335">
            <v>40138</v>
          </cell>
        </row>
        <row r="336">
          <cell r="A336">
            <v>40139</v>
          </cell>
        </row>
        <row r="337">
          <cell r="A337">
            <v>40140</v>
          </cell>
        </row>
        <row r="338">
          <cell r="A338">
            <v>40141</v>
          </cell>
        </row>
        <row r="339">
          <cell r="A339">
            <v>40142</v>
          </cell>
        </row>
        <row r="340">
          <cell r="A340">
            <v>40143</v>
          </cell>
        </row>
        <row r="341">
          <cell r="A341">
            <v>40144</v>
          </cell>
        </row>
        <row r="342">
          <cell r="A342">
            <v>40145</v>
          </cell>
        </row>
        <row r="343">
          <cell r="A343">
            <v>40146</v>
          </cell>
        </row>
        <row r="344">
          <cell r="A344">
            <v>40147</v>
          </cell>
        </row>
        <row r="345">
          <cell r="A345">
            <v>40148</v>
          </cell>
        </row>
        <row r="346">
          <cell r="A346">
            <v>40149</v>
          </cell>
        </row>
        <row r="347">
          <cell r="A347">
            <v>40150</v>
          </cell>
        </row>
        <row r="348">
          <cell r="A348">
            <v>40151</v>
          </cell>
        </row>
        <row r="349">
          <cell r="A349">
            <v>40152</v>
          </cell>
        </row>
        <row r="350">
          <cell r="A350">
            <v>40153</v>
          </cell>
        </row>
        <row r="351">
          <cell r="A351">
            <v>40154</v>
          </cell>
        </row>
        <row r="352">
          <cell r="A352">
            <v>40155</v>
          </cell>
        </row>
        <row r="353">
          <cell r="A353">
            <v>40156</v>
          </cell>
        </row>
        <row r="354">
          <cell r="A354">
            <v>40157</v>
          </cell>
        </row>
        <row r="355">
          <cell r="A355">
            <v>40158</v>
          </cell>
        </row>
        <row r="356">
          <cell r="A356">
            <v>40159</v>
          </cell>
        </row>
        <row r="357">
          <cell r="A357">
            <v>40160</v>
          </cell>
        </row>
        <row r="358">
          <cell r="A358">
            <v>40161</v>
          </cell>
        </row>
        <row r="359">
          <cell r="A359">
            <v>40162</v>
          </cell>
        </row>
        <row r="360">
          <cell r="A360">
            <v>40163</v>
          </cell>
        </row>
        <row r="361">
          <cell r="A361">
            <v>40164</v>
          </cell>
        </row>
        <row r="362">
          <cell r="A362">
            <v>40165</v>
          </cell>
        </row>
        <row r="363">
          <cell r="A363">
            <v>40166</v>
          </cell>
        </row>
        <row r="364">
          <cell r="A364">
            <v>40167</v>
          </cell>
        </row>
        <row r="365">
          <cell r="A365">
            <v>40168</v>
          </cell>
        </row>
        <row r="366">
          <cell r="A366">
            <v>40169</v>
          </cell>
        </row>
        <row r="367">
          <cell r="A367">
            <v>40170</v>
          </cell>
        </row>
        <row r="368">
          <cell r="A368">
            <v>40171</v>
          </cell>
        </row>
        <row r="369">
          <cell r="A369">
            <v>40172</v>
          </cell>
        </row>
        <row r="370">
          <cell r="A370">
            <v>40173</v>
          </cell>
        </row>
        <row r="371">
          <cell r="A371">
            <v>40174</v>
          </cell>
        </row>
        <row r="372">
          <cell r="A372">
            <v>40175</v>
          </cell>
        </row>
        <row r="373">
          <cell r="A373">
            <v>40176</v>
          </cell>
        </row>
        <row r="374">
          <cell r="A374">
            <v>40177</v>
          </cell>
        </row>
        <row r="375">
          <cell r="A375">
            <v>40178</v>
          </cell>
        </row>
        <row r="376">
          <cell r="A376">
            <v>40179</v>
          </cell>
        </row>
        <row r="377">
          <cell r="A377">
            <v>40180</v>
          </cell>
        </row>
        <row r="378">
          <cell r="A378">
            <v>40181</v>
          </cell>
        </row>
        <row r="379">
          <cell r="A379">
            <v>40182</v>
          </cell>
        </row>
        <row r="380">
          <cell r="A380">
            <v>40183</v>
          </cell>
        </row>
        <row r="381">
          <cell r="A381">
            <v>40184</v>
          </cell>
        </row>
        <row r="382">
          <cell r="A382">
            <v>40185</v>
          </cell>
        </row>
        <row r="383">
          <cell r="A383">
            <v>40186</v>
          </cell>
        </row>
        <row r="384">
          <cell r="A384">
            <v>40187</v>
          </cell>
        </row>
        <row r="385">
          <cell r="A385">
            <v>40188</v>
          </cell>
        </row>
        <row r="386">
          <cell r="A386">
            <v>40189</v>
          </cell>
        </row>
        <row r="387">
          <cell r="A387">
            <v>40190</v>
          </cell>
        </row>
        <row r="388">
          <cell r="A388">
            <v>40191</v>
          </cell>
        </row>
        <row r="389">
          <cell r="A389">
            <v>40192</v>
          </cell>
        </row>
        <row r="390">
          <cell r="A390">
            <v>40193</v>
          </cell>
        </row>
        <row r="391">
          <cell r="A391">
            <v>40194</v>
          </cell>
        </row>
        <row r="392">
          <cell r="A392">
            <v>40195</v>
          </cell>
        </row>
        <row r="393">
          <cell r="A393">
            <v>40196</v>
          </cell>
        </row>
        <row r="394">
          <cell r="A394">
            <v>40197</v>
          </cell>
        </row>
        <row r="395">
          <cell r="A395">
            <v>40198</v>
          </cell>
        </row>
        <row r="396">
          <cell r="A396">
            <v>40199</v>
          </cell>
        </row>
        <row r="397">
          <cell r="A397">
            <v>40200</v>
          </cell>
        </row>
        <row r="398">
          <cell r="A398">
            <v>40201</v>
          </cell>
        </row>
        <row r="399">
          <cell r="A399">
            <v>40202</v>
          </cell>
        </row>
        <row r="400">
          <cell r="A400">
            <v>40203</v>
          </cell>
        </row>
        <row r="401">
          <cell r="A401">
            <v>40204</v>
          </cell>
        </row>
        <row r="402">
          <cell r="A402">
            <v>40205</v>
          </cell>
        </row>
        <row r="403">
          <cell r="A403">
            <v>40206</v>
          </cell>
        </row>
        <row r="404">
          <cell r="A404">
            <v>40207</v>
          </cell>
        </row>
        <row r="405">
          <cell r="A405">
            <v>40208</v>
          </cell>
        </row>
        <row r="406">
          <cell r="A406">
            <v>40209</v>
          </cell>
        </row>
        <row r="407">
          <cell r="A407">
            <v>40210</v>
          </cell>
        </row>
        <row r="408">
          <cell r="A408">
            <v>40211</v>
          </cell>
        </row>
        <row r="409">
          <cell r="A409">
            <v>40212</v>
          </cell>
        </row>
        <row r="410">
          <cell r="A410">
            <v>40213</v>
          </cell>
        </row>
        <row r="411">
          <cell r="A411">
            <v>40214</v>
          </cell>
        </row>
        <row r="412">
          <cell r="A412">
            <v>40215</v>
          </cell>
        </row>
        <row r="413">
          <cell r="A413">
            <v>40216</v>
          </cell>
        </row>
        <row r="414">
          <cell r="A414">
            <v>40217</v>
          </cell>
        </row>
        <row r="415">
          <cell r="A415">
            <v>40218</v>
          </cell>
        </row>
        <row r="416">
          <cell r="A416">
            <v>40219</v>
          </cell>
        </row>
        <row r="417">
          <cell r="A417">
            <v>40220</v>
          </cell>
        </row>
        <row r="418">
          <cell r="A418">
            <v>40221</v>
          </cell>
        </row>
        <row r="419">
          <cell r="A419">
            <v>40222</v>
          </cell>
        </row>
        <row r="420">
          <cell r="A420">
            <v>40223</v>
          </cell>
        </row>
        <row r="421">
          <cell r="A421">
            <v>40224</v>
          </cell>
        </row>
        <row r="422">
          <cell r="A422">
            <v>40225</v>
          </cell>
        </row>
        <row r="423">
          <cell r="A423">
            <v>40226</v>
          </cell>
        </row>
        <row r="424">
          <cell r="A424">
            <v>40227</v>
          </cell>
        </row>
        <row r="425">
          <cell r="A425">
            <v>40228</v>
          </cell>
        </row>
        <row r="426">
          <cell r="A426">
            <v>40229</v>
          </cell>
        </row>
        <row r="427">
          <cell r="A427">
            <v>40230</v>
          </cell>
        </row>
        <row r="428">
          <cell r="A428">
            <v>40231</v>
          </cell>
        </row>
        <row r="429">
          <cell r="A429">
            <v>40232</v>
          </cell>
        </row>
        <row r="430">
          <cell r="A430">
            <v>40233</v>
          </cell>
        </row>
        <row r="431">
          <cell r="A431">
            <v>40234</v>
          </cell>
        </row>
        <row r="432">
          <cell r="A432">
            <v>40235</v>
          </cell>
        </row>
        <row r="433">
          <cell r="A433">
            <v>40236</v>
          </cell>
        </row>
        <row r="434">
          <cell r="A434">
            <v>40237</v>
          </cell>
        </row>
        <row r="435">
          <cell r="A435">
            <v>40238</v>
          </cell>
        </row>
        <row r="436">
          <cell r="A436">
            <v>40239</v>
          </cell>
        </row>
        <row r="437">
          <cell r="A437">
            <v>40240</v>
          </cell>
        </row>
        <row r="438">
          <cell r="A438">
            <v>40241</v>
          </cell>
        </row>
        <row r="439">
          <cell r="A439">
            <v>40242</v>
          </cell>
        </row>
        <row r="440">
          <cell r="A440">
            <v>40243</v>
          </cell>
        </row>
        <row r="441">
          <cell r="A441">
            <v>40244</v>
          </cell>
        </row>
        <row r="442">
          <cell r="A442">
            <v>40245</v>
          </cell>
        </row>
        <row r="443">
          <cell r="A443">
            <v>40246</v>
          </cell>
        </row>
        <row r="444">
          <cell r="A444">
            <v>40247</v>
          </cell>
        </row>
        <row r="445">
          <cell r="A445">
            <v>40248</v>
          </cell>
        </row>
        <row r="446">
          <cell r="A446">
            <v>40249</v>
          </cell>
        </row>
        <row r="447">
          <cell r="A447">
            <v>40250</v>
          </cell>
        </row>
        <row r="448">
          <cell r="A448">
            <v>40251</v>
          </cell>
        </row>
        <row r="449">
          <cell r="A449">
            <v>40252</v>
          </cell>
        </row>
        <row r="450">
          <cell r="A450">
            <v>40253</v>
          </cell>
        </row>
        <row r="451">
          <cell r="A451">
            <v>40254</v>
          </cell>
        </row>
        <row r="452">
          <cell r="A452">
            <v>40255</v>
          </cell>
        </row>
        <row r="453">
          <cell r="A453">
            <v>40256</v>
          </cell>
        </row>
        <row r="454">
          <cell r="A454">
            <v>40257</v>
          </cell>
        </row>
        <row r="455">
          <cell r="A455">
            <v>40258</v>
          </cell>
        </row>
        <row r="456">
          <cell r="A456">
            <v>40259</v>
          </cell>
        </row>
        <row r="457">
          <cell r="A457">
            <v>40260</v>
          </cell>
        </row>
        <row r="458">
          <cell r="A458">
            <v>40261</v>
          </cell>
        </row>
        <row r="459">
          <cell r="A459">
            <v>40262</v>
          </cell>
        </row>
        <row r="460">
          <cell r="A460">
            <v>40263</v>
          </cell>
        </row>
        <row r="461">
          <cell r="A461">
            <v>40264</v>
          </cell>
        </row>
        <row r="462">
          <cell r="A462">
            <v>40265</v>
          </cell>
        </row>
        <row r="463">
          <cell r="A463">
            <v>40266</v>
          </cell>
        </row>
        <row r="464">
          <cell r="A464">
            <v>40267</v>
          </cell>
        </row>
        <row r="465">
          <cell r="A465">
            <v>40268</v>
          </cell>
        </row>
        <row r="466">
          <cell r="A466">
            <v>40269</v>
          </cell>
        </row>
        <row r="467">
          <cell r="A467">
            <v>40270</v>
          </cell>
        </row>
        <row r="468">
          <cell r="A468">
            <v>40271</v>
          </cell>
        </row>
        <row r="469">
          <cell r="A469">
            <v>40272</v>
          </cell>
        </row>
        <row r="470">
          <cell r="A470">
            <v>40273</v>
          </cell>
        </row>
        <row r="471">
          <cell r="A471">
            <v>40274</v>
          </cell>
        </row>
        <row r="472">
          <cell r="A472">
            <v>40275</v>
          </cell>
        </row>
        <row r="473">
          <cell r="A473">
            <v>40276</v>
          </cell>
        </row>
        <row r="474">
          <cell r="A474">
            <v>40277</v>
          </cell>
        </row>
        <row r="475">
          <cell r="A475">
            <v>40278</v>
          </cell>
        </row>
        <row r="476">
          <cell r="A476">
            <v>40279</v>
          </cell>
        </row>
        <row r="477">
          <cell r="A477">
            <v>40280</v>
          </cell>
        </row>
        <row r="478">
          <cell r="A478">
            <v>40281</v>
          </cell>
        </row>
        <row r="479">
          <cell r="A479">
            <v>40282</v>
          </cell>
        </row>
        <row r="480">
          <cell r="A480">
            <v>40283</v>
          </cell>
        </row>
        <row r="481">
          <cell r="A481">
            <v>40284</v>
          </cell>
        </row>
        <row r="482">
          <cell r="A482">
            <v>40285</v>
          </cell>
        </row>
        <row r="483">
          <cell r="A483">
            <v>40286</v>
          </cell>
        </row>
        <row r="484">
          <cell r="A484">
            <v>40287</v>
          </cell>
        </row>
        <row r="485">
          <cell r="A485">
            <v>40288</v>
          </cell>
        </row>
        <row r="486">
          <cell r="A486">
            <v>40289</v>
          </cell>
        </row>
        <row r="487">
          <cell r="A487">
            <v>40290</v>
          </cell>
        </row>
        <row r="488">
          <cell r="A488">
            <v>40291</v>
          </cell>
        </row>
        <row r="489">
          <cell r="A489">
            <v>40292</v>
          </cell>
        </row>
        <row r="490">
          <cell r="A490">
            <v>40293</v>
          </cell>
        </row>
        <row r="491">
          <cell r="A491">
            <v>40294</v>
          </cell>
        </row>
        <row r="492">
          <cell r="A492">
            <v>40295</v>
          </cell>
        </row>
        <row r="493">
          <cell r="A493">
            <v>40296</v>
          </cell>
        </row>
        <row r="494">
          <cell r="A494">
            <v>40297</v>
          </cell>
        </row>
        <row r="495">
          <cell r="A495">
            <v>40298</v>
          </cell>
        </row>
        <row r="496">
          <cell r="A496">
            <v>40299</v>
          </cell>
        </row>
        <row r="497">
          <cell r="A497">
            <v>40300</v>
          </cell>
        </row>
        <row r="498">
          <cell r="A498">
            <v>40301</v>
          </cell>
        </row>
        <row r="499">
          <cell r="A499">
            <v>40302</v>
          </cell>
        </row>
        <row r="500">
          <cell r="A500">
            <v>40303</v>
          </cell>
        </row>
        <row r="501">
          <cell r="A501">
            <v>40304</v>
          </cell>
        </row>
        <row r="502">
          <cell r="A502">
            <v>40305</v>
          </cell>
        </row>
        <row r="503">
          <cell r="A503">
            <v>40306</v>
          </cell>
        </row>
        <row r="504">
          <cell r="A504">
            <v>40307</v>
          </cell>
        </row>
        <row r="505">
          <cell r="A505">
            <v>40308</v>
          </cell>
        </row>
        <row r="506">
          <cell r="A506">
            <v>40309</v>
          </cell>
        </row>
        <row r="507">
          <cell r="A507">
            <v>40310</v>
          </cell>
        </row>
        <row r="508">
          <cell r="A508">
            <v>40311</v>
          </cell>
        </row>
        <row r="509">
          <cell r="A509">
            <v>40312</v>
          </cell>
        </row>
        <row r="510">
          <cell r="A510">
            <v>40313</v>
          </cell>
        </row>
        <row r="511">
          <cell r="A511">
            <v>40314</v>
          </cell>
        </row>
        <row r="512">
          <cell r="A512">
            <v>40315</v>
          </cell>
        </row>
        <row r="513">
          <cell r="A513">
            <v>40316</v>
          </cell>
        </row>
        <row r="514">
          <cell r="A514">
            <v>40317</v>
          </cell>
        </row>
        <row r="515">
          <cell r="A515">
            <v>40318</v>
          </cell>
        </row>
        <row r="516">
          <cell r="A516">
            <v>40319</v>
          </cell>
        </row>
        <row r="517">
          <cell r="A517">
            <v>40320</v>
          </cell>
        </row>
        <row r="518">
          <cell r="A518">
            <v>40321</v>
          </cell>
        </row>
        <row r="519">
          <cell r="A519">
            <v>40322</v>
          </cell>
        </row>
        <row r="520">
          <cell r="A520">
            <v>40323</v>
          </cell>
        </row>
        <row r="521">
          <cell r="A521">
            <v>40324</v>
          </cell>
        </row>
        <row r="522">
          <cell r="A522">
            <v>40325</v>
          </cell>
        </row>
        <row r="523">
          <cell r="A523">
            <v>40326</v>
          </cell>
        </row>
        <row r="524">
          <cell r="A524">
            <v>40327</v>
          </cell>
        </row>
        <row r="525">
          <cell r="A525">
            <v>40328</v>
          </cell>
        </row>
        <row r="526">
          <cell r="A526">
            <v>40329</v>
          </cell>
        </row>
        <row r="527">
          <cell r="A527">
            <v>40330</v>
          </cell>
        </row>
        <row r="528">
          <cell r="A528">
            <v>40331</v>
          </cell>
        </row>
        <row r="529">
          <cell r="A529">
            <v>40332</v>
          </cell>
        </row>
        <row r="530">
          <cell r="A530">
            <v>40333</v>
          </cell>
        </row>
        <row r="531">
          <cell r="A531">
            <v>40334</v>
          </cell>
        </row>
        <row r="532">
          <cell r="A532">
            <v>40335</v>
          </cell>
        </row>
        <row r="533">
          <cell r="A533">
            <v>40336</v>
          </cell>
        </row>
        <row r="534">
          <cell r="A534">
            <v>40337</v>
          </cell>
        </row>
        <row r="535">
          <cell r="A535">
            <v>40338</v>
          </cell>
        </row>
        <row r="536">
          <cell r="A536">
            <v>40339</v>
          </cell>
        </row>
        <row r="537">
          <cell r="A537">
            <v>40340</v>
          </cell>
        </row>
        <row r="538">
          <cell r="A538">
            <v>40341</v>
          </cell>
        </row>
        <row r="539">
          <cell r="A539">
            <v>40342</v>
          </cell>
        </row>
        <row r="540">
          <cell r="A540">
            <v>40343</v>
          </cell>
        </row>
        <row r="541">
          <cell r="A541">
            <v>40344</v>
          </cell>
        </row>
        <row r="542">
          <cell r="A542">
            <v>40345</v>
          </cell>
        </row>
        <row r="543">
          <cell r="A543">
            <v>40346</v>
          </cell>
        </row>
        <row r="544">
          <cell r="A544">
            <v>40347</v>
          </cell>
        </row>
        <row r="545">
          <cell r="A545">
            <v>40348</v>
          </cell>
        </row>
        <row r="546">
          <cell r="A546">
            <v>40349</v>
          </cell>
        </row>
        <row r="547">
          <cell r="A547">
            <v>40350</v>
          </cell>
        </row>
        <row r="548">
          <cell r="A548">
            <v>40351</v>
          </cell>
        </row>
        <row r="549">
          <cell r="A549">
            <v>40352</v>
          </cell>
        </row>
        <row r="550">
          <cell r="A550">
            <v>40353</v>
          </cell>
        </row>
        <row r="551">
          <cell r="A551">
            <v>40354</v>
          </cell>
        </row>
        <row r="552">
          <cell r="A552">
            <v>40355</v>
          </cell>
        </row>
        <row r="553">
          <cell r="A553">
            <v>40356</v>
          </cell>
        </row>
        <row r="554">
          <cell r="A554">
            <v>40357</v>
          </cell>
        </row>
        <row r="555">
          <cell r="A555">
            <v>40358</v>
          </cell>
        </row>
        <row r="556">
          <cell r="A556">
            <v>40359</v>
          </cell>
        </row>
        <row r="557">
          <cell r="A557">
            <v>40360</v>
          </cell>
        </row>
        <row r="558">
          <cell r="A558">
            <v>40361</v>
          </cell>
        </row>
        <row r="559">
          <cell r="A559">
            <v>40362</v>
          </cell>
        </row>
        <row r="560">
          <cell r="A560">
            <v>40363</v>
          </cell>
        </row>
        <row r="561">
          <cell r="A561">
            <v>40364</v>
          </cell>
        </row>
        <row r="562">
          <cell r="A562">
            <v>40365</v>
          </cell>
        </row>
        <row r="563">
          <cell r="A563">
            <v>40366</v>
          </cell>
        </row>
        <row r="564">
          <cell r="A564">
            <v>40367</v>
          </cell>
        </row>
        <row r="565">
          <cell r="A565">
            <v>40368</v>
          </cell>
        </row>
        <row r="566">
          <cell r="A566">
            <v>40369</v>
          </cell>
        </row>
        <row r="567">
          <cell r="A567">
            <v>40370</v>
          </cell>
        </row>
        <row r="568">
          <cell r="A568">
            <v>40371</v>
          </cell>
        </row>
        <row r="569">
          <cell r="A569">
            <v>40372</v>
          </cell>
        </row>
        <row r="570">
          <cell r="A570">
            <v>40373</v>
          </cell>
        </row>
        <row r="571">
          <cell r="A571">
            <v>40374</v>
          </cell>
        </row>
        <row r="572">
          <cell r="A572">
            <v>40375</v>
          </cell>
        </row>
        <row r="573">
          <cell r="A573">
            <v>40376</v>
          </cell>
        </row>
        <row r="574">
          <cell r="A574">
            <v>40377</v>
          </cell>
        </row>
        <row r="575">
          <cell r="A575">
            <v>40378</v>
          </cell>
        </row>
        <row r="576">
          <cell r="A576">
            <v>40379</v>
          </cell>
        </row>
        <row r="577">
          <cell r="A577">
            <v>40380</v>
          </cell>
        </row>
        <row r="578">
          <cell r="A578">
            <v>40381</v>
          </cell>
        </row>
        <row r="579">
          <cell r="A579">
            <v>40382</v>
          </cell>
        </row>
        <row r="580">
          <cell r="A580">
            <v>40383</v>
          </cell>
        </row>
        <row r="581">
          <cell r="A581">
            <v>40384</v>
          </cell>
        </row>
        <row r="582">
          <cell r="A582">
            <v>40385</v>
          </cell>
        </row>
        <row r="583">
          <cell r="A583">
            <v>40386</v>
          </cell>
        </row>
        <row r="584">
          <cell r="A584">
            <v>40387</v>
          </cell>
        </row>
        <row r="585">
          <cell r="A585">
            <v>40388</v>
          </cell>
        </row>
        <row r="586">
          <cell r="A586">
            <v>40389</v>
          </cell>
        </row>
        <row r="587">
          <cell r="A587">
            <v>40390</v>
          </cell>
        </row>
        <row r="588">
          <cell r="A588">
            <v>40391</v>
          </cell>
        </row>
        <row r="589">
          <cell r="A589">
            <v>40392</v>
          </cell>
        </row>
        <row r="590">
          <cell r="A590">
            <v>40393</v>
          </cell>
        </row>
        <row r="591">
          <cell r="A591">
            <v>40394</v>
          </cell>
        </row>
        <row r="592">
          <cell r="A592">
            <v>40395</v>
          </cell>
        </row>
        <row r="593">
          <cell r="A593">
            <v>40396</v>
          </cell>
        </row>
        <row r="594">
          <cell r="A594">
            <v>40397</v>
          </cell>
        </row>
        <row r="595">
          <cell r="A595">
            <v>40398</v>
          </cell>
        </row>
        <row r="596">
          <cell r="A596">
            <v>40399</v>
          </cell>
        </row>
        <row r="597">
          <cell r="A597">
            <v>40400</v>
          </cell>
        </row>
        <row r="598">
          <cell r="A598">
            <v>40401</v>
          </cell>
        </row>
        <row r="599">
          <cell r="A599">
            <v>40402</v>
          </cell>
        </row>
        <row r="600">
          <cell r="A600">
            <v>40403</v>
          </cell>
        </row>
        <row r="601">
          <cell r="A601">
            <v>40404</v>
          </cell>
        </row>
        <row r="602">
          <cell r="A602">
            <v>40405</v>
          </cell>
        </row>
        <row r="603">
          <cell r="A603">
            <v>40406</v>
          </cell>
        </row>
        <row r="604">
          <cell r="A604">
            <v>40407</v>
          </cell>
        </row>
        <row r="605">
          <cell r="A605">
            <v>40408</v>
          </cell>
        </row>
        <row r="606">
          <cell r="A606">
            <v>40409</v>
          </cell>
        </row>
        <row r="607">
          <cell r="A607">
            <v>40410</v>
          </cell>
        </row>
        <row r="608">
          <cell r="A608">
            <v>40411</v>
          </cell>
        </row>
        <row r="609">
          <cell r="A609">
            <v>40412</v>
          </cell>
        </row>
        <row r="610">
          <cell r="A610">
            <v>40413</v>
          </cell>
        </row>
        <row r="611">
          <cell r="A611">
            <v>40414</v>
          </cell>
        </row>
        <row r="612">
          <cell r="A612">
            <v>40415</v>
          </cell>
        </row>
        <row r="613">
          <cell r="A613">
            <v>40416</v>
          </cell>
        </row>
        <row r="614">
          <cell r="A614">
            <v>40417</v>
          </cell>
        </row>
        <row r="615">
          <cell r="A615">
            <v>40418</v>
          </cell>
        </row>
        <row r="616">
          <cell r="A616">
            <v>40419</v>
          </cell>
        </row>
        <row r="617">
          <cell r="A617">
            <v>40420</v>
          </cell>
        </row>
        <row r="618">
          <cell r="A618">
            <v>40421</v>
          </cell>
        </row>
        <row r="619">
          <cell r="A619">
            <v>40422</v>
          </cell>
        </row>
        <row r="620">
          <cell r="A620">
            <v>40423</v>
          </cell>
        </row>
        <row r="621">
          <cell r="A621">
            <v>40424</v>
          </cell>
        </row>
        <row r="622">
          <cell r="A622">
            <v>40425</v>
          </cell>
        </row>
        <row r="623">
          <cell r="A623">
            <v>40426</v>
          </cell>
        </row>
        <row r="624">
          <cell r="A624">
            <v>40427</v>
          </cell>
        </row>
        <row r="625">
          <cell r="A625">
            <v>40428</v>
          </cell>
        </row>
        <row r="626">
          <cell r="A626">
            <v>40429</v>
          </cell>
        </row>
        <row r="627">
          <cell r="A627">
            <v>40430</v>
          </cell>
        </row>
        <row r="628">
          <cell r="A628">
            <v>40431</v>
          </cell>
        </row>
        <row r="629">
          <cell r="A629">
            <v>40432</v>
          </cell>
        </row>
        <row r="630">
          <cell r="A630">
            <v>40433</v>
          </cell>
        </row>
        <row r="631">
          <cell r="A631">
            <v>40434</v>
          </cell>
        </row>
        <row r="632">
          <cell r="A632">
            <v>40435</v>
          </cell>
        </row>
        <row r="633">
          <cell r="A633">
            <v>40436</v>
          </cell>
        </row>
        <row r="634">
          <cell r="A634">
            <v>40437</v>
          </cell>
        </row>
        <row r="635">
          <cell r="A635">
            <v>40438</v>
          </cell>
        </row>
        <row r="636">
          <cell r="A636">
            <v>40439</v>
          </cell>
        </row>
        <row r="637">
          <cell r="A637">
            <v>40440</v>
          </cell>
        </row>
        <row r="638">
          <cell r="A638">
            <v>40441</v>
          </cell>
        </row>
        <row r="639">
          <cell r="A639">
            <v>40442</v>
          </cell>
        </row>
        <row r="640">
          <cell r="A640">
            <v>40443</v>
          </cell>
        </row>
        <row r="641">
          <cell r="A641">
            <v>40444</v>
          </cell>
        </row>
        <row r="642">
          <cell r="A642">
            <v>40445</v>
          </cell>
        </row>
        <row r="643">
          <cell r="A643">
            <v>40446</v>
          </cell>
        </row>
        <row r="644">
          <cell r="A644">
            <v>40447</v>
          </cell>
        </row>
        <row r="645">
          <cell r="A645">
            <v>40448</v>
          </cell>
        </row>
        <row r="646">
          <cell r="A646">
            <v>40449</v>
          </cell>
        </row>
        <row r="647">
          <cell r="A647">
            <v>40450</v>
          </cell>
        </row>
        <row r="648">
          <cell r="A648">
            <v>40451</v>
          </cell>
        </row>
        <row r="649">
          <cell r="A649">
            <v>40452</v>
          </cell>
        </row>
        <row r="650">
          <cell r="A650">
            <v>40453</v>
          </cell>
        </row>
        <row r="651">
          <cell r="A651">
            <v>40454</v>
          </cell>
        </row>
        <row r="652">
          <cell r="A652">
            <v>40455</v>
          </cell>
        </row>
        <row r="653">
          <cell r="A653">
            <v>40456</v>
          </cell>
        </row>
        <row r="654">
          <cell r="A654">
            <v>40457</v>
          </cell>
        </row>
        <row r="655">
          <cell r="A655">
            <v>40458</v>
          </cell>
        </row>
        <row r="656">
          <cell r="A656">
            <v>40459</v>
          </cell>
        </row>
        <row r="657">
          <cell r="A657">
            <v>40460</v>
          </cell>
        </row>
        <row r="658">
          <cell r="A658">
            <v>40461</v>
          </cell>
        </row>
        <row r="659">
          <cell r="A659">
            <v>40462</v>
          </cell>
        </row>
        <row r="660">
          <cell r="A660">
            <v>40463</v>
          </cell>
        </row>
        <row r="661">
          <cell r="A661">
            <v>40464</v>
          </cell>
        </row>
        <row r="662">
          <cell r="A662">
            <v>40465</v>
          </cell>
        </row>
        <row r="663">
          <cell r="A663">
            <v>40466</v>
          </cell>
        </row>
        <row r="664">
          <cell r="A664">
            <v>40467</v>
          </cell>
        </row>
        <row r="665">
          <cell r="A665">
            <v>40468</v>
          </cell>
        </row>
        <row r="666">
          <cell r="A666">
            <v>40469</v>
          </cell>
        </row>
        <row r="667">
          <cell r="A667">
            <v>40470</v>
          </cell>
        </row>
        <row r="668">
          <cell r="A668">
            <v>40471</v>
          </cell>
        </row>
        <row r="669">
          <cell r="A669">
            <v>40472</v>
          </cell>
        </row>
        <row r="670">
          <cell r="A670">
            <v>40473</v>
          </cell>
        </row>
        <row r="671">
          <cell r="A671">
            <v>40474</v>
          </cell>
        </row>
        <row r="672">
          <cell r="A672">
            <v>40475</v>
          </cell>
        </row>
        <row r="673">
          <cell r="A673">
            <v>40476</v>
          </cell>
        </row>
        <row r="674">
          <cell r="A674">
            <v>40477</v>
          </cell>
        </row>
        <row r="675">
          <cell r="A675">
            <v>40478</v>
          </cell>
        </row>
        <row r="676">
          <cell r="A676">
            <v>40479</v>
          </cell>
        </row>
        <row r="677">
          <cell r="A677">
            <v>40480</v>
          </cell>
        </row>
        <row r="678">
          <cell r="A678">
            <v>40481</v>
          </cell>
        </row>
        <row r="679">
          <cell r="A679">
            <v>40482</v>
          </cell>
        </row>
        <row r="680">
          <cell r="A680">
            <v>40483</v>
          </cell>
        </row>
        <row r="681">
          <cell r="A681">
            <v>40484</v>
          </cell>
        </row>
        <row r="682">
          <cell r="A682">
            <v>40485</v>
          </cell>
        </row>
        <row r="683">
          <cell r="A683">
            <v>40486</v>
          </cell>
        </row>
        <row r="684">
          <cell r="A684">
            <v>40487</v>
          </cell>
        </row>
        <row r="685">
          <cell r="A685">
            <v>40488</v>
          </cell>
        </row>
        <row r="686">
          <cell r="A686">
            <v>40489</v>
          </cell>
        </row>
        <row r="687">
          <cell r="A687">
            <v>40490</v>
          </cell>
        </row>
        <row r="688">
          <cell r="A688">
            <v>40491</v>
          </cell>
        </row>
        <row r="689">
          <cell r="A689">
            <v>40492</v>
          </cell>
        </row>
        <row r="690">
          <cell r="A690">
            <v>40493</v>
          </cell>
        </row>
        <row r="691">
          <cell r="A691">
            <v>40494</v>
          </cell>
        </row>
        <row r="692">
          <cell r="A692">
            <v>40495</v>
          </cell>
        </row>
        <row r="693">
          <cell r="A693">
            <v>40496</v>
          </cell>
        </row>
        <row r="694">
          <cell r="A694">
            <v>40497</v>
          </cell>
        </row>
        <row r="695">
          <cell r="A695">
            <v>40498</v>
          </cell>
        </row>
        <row r="696">
          <cell r="A696">
            <v>40499</v>
          </cell>
        </row>
        <row r="697">
          <cell r="A697">
            <v>40500</v>
          </cell>
        </row>
        <row r="698">
          <cell r="A698">
            <v>40501</v>
          </cell>
        </row>
        <row r="699">
          <cell r="A699">
            <v>40502</v>
          </cell>
        </row>
        <row r="700">
          <cell r="A700">
            <v>40503</v>
          </cell>
        </row>
        <row r="701">
          <cell r="A701">
            <v>40504</v>
          </cell>
        </row>
        <row r="702">
          <cell r="A702">
            <v>40505</v>
          </cell>
        </row>
        <row r="703">
          <cell r="A703">
            <v>40506</v>
          </cell>
        </row>
        <row r="704">
          <cell r="A704">
            <v>40507</v>
          </cell>
        </row>
        <row r="705">
          <cell r="A705">
            <v>40508</v>
          </cell>
        </row>
        <row r="706">
          <cell r="A706">
            <v>40509</v>
          </cell>
        </row>
        <row r="707">
          <cell r="A707">
            <v>40510</v>
          </cell>
        </row>
        <row r="708">
          <cell r="A708">
            <v>40511</v>
          </cell>
        </row>
        <row r="709">
          <cell r="A709">
            <v>40512</v>
          </cell>
        </row>
        <row r="710">
          <cell r="A710">
            <v>40513</v>
          </cell>
        </row>
        <row r="711">
          <cell r="A711">
            <v>40514</v>
          </cell>
        </row>
        <row r="712">
          <cell r="A712">
            <v>40515</v>
          </cell>
        </row>
        <row r="713">
          <cell r="A713">
            <v>40516</v>
          </cell>
        </row>
        <row r="714">
          <cell r="A714">
            <v>40517</v>
          </cell>
        </row>
        <row r="715">
          <cell r="A715">
            <v>40518</v>
          </cell>
        </row>
        <row r="716">
          <cell r="A716">
            <v>40519</v>
          </cell>
        </row>
        <row r="717">
          <cell r="A717">
            <v>40520</v>
          </cell>
        </row>
        <row r="718">
          <cell r="A718">
            <v>40521</v>
          </cell>
        </row>
        <row r="719">
          <cell r="A719">
            <v>40522</v>
          </cell>
        </row>
        <row r="720">
          <cell r="A720">
            <v>40523</v>
          </cell>
        </row>
        <row r="721">
          <cell r="A721">
            <v>40524</v>
          </cell>
        </row>
        <row r="722">
          <cell r="A722">
            <v>40525</v>
          </cell>
        </row>
        <row r="723">
          <cell r="A723">
            <v>40526</v>
          </cell>
        </row>
        <row r="724">
          <cell r="A724">
            <v>40527</v>
          </cell>
        </row>
        <row r="725">
          <cell r="A725">
            <v>40528</v>
          </cell>
        </row>
        <row r="726">
          <cell r="A726">
            <v>40529</v>
          </cell>
        </row>
        <row r="727">
          <cell r="A727">
            <v>40530</v>
          </cell>
        </row>
        <row r="728">
          <cell r="A728">
            <v>40531</v>
          </cell>
        </row>
        <row r="729">
          <cell r="A729">
            <v>40532</v>
          </cell>
        </row>
        <row r="730">
          <cell r="A730">
            <v>40533</v>
          </cell>
        </row>
        <row r="731">
          <cell r="A731">
            <v>40534</v>
          </cell>
        </row>
        <row r="732">
          <cell r="A732">
            <v>40535</v>
          </cell>
        </row>
        <row r="733">
          <cell r="A733">
            <v>40536</v>
          </cell>
        </row>
        <row r="734">
          <cell r="A734">
            <v>40537</v>
          </cell>
        </row>
        <row r="735">
          <cell r="A735">
            <v>40538</v>
          </cell>
        </row>
        <row r="736">
          <cell r="A736">
            <v>40539</v>
          </cell>
        </row>
        <row r="737">
          <cell r="A737">
            <v>40540</v>
          </cell>
        </row>
        <row r="738">
          <cell r="A738">
            <v>40541</v>
          </cell>
        </row>
        <row r="739">
          <cell r="A739">
            <v>40542</v>
          </cell>
        </row>
        <row r="740">
          <cell r="A740">
            <v>40543</v>
          </cell>
        </row>
        <row r="741">
          <cell r="A741">
            <v>40544</v>
          </cell>
        </row>
        <row r="742">
          <cell r="A742">
            <v>40545</v>
          </cell>
        </row>
        <row r="743">
          <cell r="A743">
            <v>40546</v>
          </cell>
        </row>
        <row r="744">
          <cell r="A744">
            <v>40547</v>
          </cell>
        </row>
        <row r="745">
          <cell r="A745">
            <v>40548</v>
          </cell>
        </row>
        <row r="746">
          <cell r="A746">
            <v>40549</v>
          </cell>
        </row>
        <row r="747">
          <cell r="A747">
            <v>40550</v>
          </cell>
        </row>
        <row r="748">
          <cell r="A748">
            <v>40551</v>
          </cell>
        </row>
        <row r="749">
          <cell r="A749">
            <v>40552</v>
          </cell>
        </row>
        <row r="750">
          <cell r="A750">
            <v>40553</v>
          </cell>
        </row>
        <row r="751">
          <cell r="A751">
            <v>40554</v>
          </cell>
        </row>
        <row r="752">
          <cell r="A752">
            <v>40555</v>
          </cell>
        </row>
        <row r="753">
          <cell r="A753">
            <v>40556</v>
          </cell>
        </row>
        <row r="754">
          <cell r="A754">
            <v>40557</v>
          </cell>
        </row>
        <row r="755">
          <cell r="A755">
            <v>40558</v>
          </cell>
        </row>
        <row r="756">
          <cell r="A756">
            <v>40559</v>
          </cell>
        </row>
        <row r="757">
          <cell r="A757">
            <v>40560</v>
          </cell>
        </row>
        <row r="758">
          <cell r="A758">
            <v>40561</v>
          </cell>
        </row>
        <row r="759">
          <cell r="A759">
            <v>40562</v>
          </cell>
        </row>
        <row r="760">
          <cell r="A760">
            <v>40563</v>
          </cell>
        </row>
        <row r="761">
          <cell r="A761">
            <v>40564</v>
          </cell>
        </row>
        <row r="762">
          <cell r="A762">
            <v>40565</v>
          </cell>
        </row>
        <row r="763">
          <cell r="A763">
            <v>40566</v>
          </cell>
        </row>
        <row r="764">
          <cell r="A764">
            <v>40567</v>
          </cell>
        </row>
        <row r="765">
          <cell r="A765">
            <v>40568</v>
          </cell>
        </row>
        <row r="766">
          <cell r="A766">
            <v>40569</v>
          </cell>
        </row>
        <row r="767">
          <cell r="A767">
            <v>40570</v>
          </cell>
        </row>
        <row r="768">
          <cell r="A768">
            <v>40571</v>
          </cell>
        </row>
        <row r="769">
          <cell r="A769">
            <v>40572</v>
          </cell>
        </row>
        <row r="770">
          <cell r="A770">
            <v>40573</v>
          </cell>
        </row>
        <row r="771">
          <cell r="A771">
            <v>40574</v>
          </cell>
        </row>
        <row r="772">
          <cell r="A772">
            <v>40575</v>
          </cell>
        </row>
        <row r="773">
          <cell r="A773">
            <v>40576</v>
          </cell>
        </row>
        <row r="774">
          <cell r="A774">
            <v>40577</v>
          </cell>
        </row>
        <row r="775">
          <cell r="A775">
            <v>40578</v>
          </cell>
        </row>
        <row r="776">
          <cell r="A776">
            <v>40579</v>
          </cell>
        </row>
        <row r="777">
          <cell r="A777">
            <v>40580</v>
          </cell>
        </row>
        <row r="778">
          <cell r="A778">
            <v>40581</v>
          </cell>
        </row>
        <row r="779">
          <cell r="A779">
            <v>40582</v>
          </cell>
        </row>
        <row r="780">
          <cell r="A780">
            <v>40583</v>
          </cell>
        </row>
        <row r="781">
          <cell r="A781">
            <v>40584</v>
          </cell>
        </row>
        <row r="782">
          <cell r="A782">
            <v>40585</v>
          </cell>
        </row>
        <row r="783">
          <cell r="A783">
            <v>40586</v>
          </cell>
        </row>
        <row r="784">
          <cell r="A784">
            <v>40587</v>
          </cell>
        </row>
        <row r="785">
          <cell r="A785">
            <v>40588</v>
          </cell>
        </row>
        <row r="786">
          <cell r="A786">
            <v>40589</v>
          </cell>
        </row>
        <row r="787">
          <cell r="A787">
            <v>40590</v>
          </cell>
        </row>
        <row r="788">
          <cell r="A788">
            <v>40591</v>
          </cell>
        </row>
        <row r="789">
          <cell r="A789">
            <v>40592</v>
          </cell>
        </row>
        <row r="790">
          <cell r="A790">
            <v>40593</v>
          </cell>
        </row>
        <row r="791">
          <cell r="A791">
            <v>40594</v>
          </cell>
        </row>
        <row r="792">
          <cell r="A792">
            <v>40595</v>
          </cell>
        </row>
        <row r="793">
          <cell r="A793">
            <v>40596</v>
          </cell>
        </row>
        <row r="794">
          <cell r="A794">
            <v>40597</v>
          </cell>
        </row>
        <row r="795">
          <cell r="A795">
            <v>40598</v>
          </cell>
        </row>
        <row r="796">
          <cell r="A796">
            <v>40599</v>
          </cell>
        </row>
        <row r="797">
          <cell r="A797">
            <v>40600</v>
          </cell>
        </row>
        <row r="798">
          <cell r="A798">
            <v>40601</v>
          </cell>
        </row>
        <row r="799">
          <cell r="A799">
            <v>40602</v>
          </cell>
        </row>
        <row r="800">
          <cell r="A800">
            <v>40603</v>
          </cell>
        </row>
        <row r="801">
          <cell r="A801">
            <v>40604</v>
          </cell>
        </row>
        <row r="802">
          <cell r="A802">
            <v>40605</v>
          </cell>
        </row>
        <row r="803">
          <cell r="A803">
            <v>40606</v>
          </cell>
        </row>
        <row r="804">
          <cell r="A804">
            <v>40607</v>
          </cell>
        </row>
        <row r="805">
          <cell r="A805">
            <v>40608</v>
          </cell>
        </row>
        <row r="806">
          <cell r="A806">
            <v>40609</v>
          </cell>
        </row>
        <row r="807">
          <cell r="A807">
            <v>40610</v>
          </cell>
        </row>
        <row r="808">
          <cell r="A808">
            <v>40611</v>
          </cell>
        </row>
        <row r="809">
          <cell r="A809">
            <v>40612</v>
          </cell>
        </row>
        <row r="810">
          <cell r="A810">
            <v>40613</v>
          </cell>
        </row>
        <row r="811">
          <cell r="A811">
            <v>40614</v>
          </cell>
        </row>
        <row r="812">
          <cell r="A812">
            <v>40615</v>
          </cell>
        </row>
        <row r="813">
          <cell r="A813">
            <v>40616</v>
          </cell>
        </row>
        <row r="814">
          <cell r="A814">
            <v>40617</v>
          </cell>
        </row>
        <row r="815">
          <cell r="A815">
            <v>40618</v>
          </cell>
        </row>
        <row r="816">
          <cell r="A816">
            <v>40619</v>
          </cell>
        </row>
        <row r="817">
          <cell r="A817">
            <v>40620</v>
          </cell>
        </row>
        <row r="818">
          <cell r="A818">
            <v>40621</v>
          </cell>
        </row>
        <row r="819">
          <cell r="A819">
            <v>40622</v>
          </cell>
        </row>
        <row r="820">
          <cell r="A820">
            <v>40623</v>
          </cell>
        </row>
        <row r="821">
          <cell r="A821">
            <v>40624</v>
          </cell>
        </row>
        <row r="822">
          <cell r="A822">
            <v>40625</v>
          </cell>
        </row>
        <row r="823">
          <cell r="A823">
            <v>40626</v>
          </cell>
        </row>
        <row r="824">
          <cell r="A824">
            <v>40627</v>
          </cell>
        </row>
        <row r="825">
          <cell r="A825">
            <v>40628</v>
          </cell>
        </row>
        <row r="826">
          <cell r="A826">
            <v>40629</v>
          </cell>
        </row>
        <row r="827">
          <cell r="A827">
            <v>40630</v>
          </cell>
        </row>
        <row r="828">
          <cell r="A828">
            <v>40631</v>
          </cell>
        </row>
        <row r="829">
          <cell r="A829">
            <v>40632</v>
          </cell>
        </row>
        <row r="830">
          <cell r="A830">
            <v>40633</v>
          </cell>
        </row>
        <row r="831">
          <cell r="A831">
            <v>40634</v>
          </cell>
        </row>
        <row r="832">
          <cell r="A832">
            <v>40635</v>
          </cell>
        </row>
        <row r="833">
          <cell r="A833">
            <v>40636</v>
          </cell>
        </row>
        <row r="834">
          <cell r="A834">
            <v>40637</v>
          </cell>
        </row>
        <row r="835">
          <cell r="A835">
            <v>40638</v>
          </cell>
        </row>
        <row r="836">
          <cell r="A836">
            <v>40639</v>
          </cell>
        </row>
        <row r="837">
          <cell r="A837">
            <v>40640</v>
          </cell>
        </row>
        <row r="838">
          <cell r="A838">
            <v>40641</v>
          </cell>
        </row>
        <row r="839">
          <cell r="A839">
            <v>40642</v>
          </cell>
        </row>
        <row r="840">
          <cell r="A840">
            <v>40643</v>
          </cell>
        </row>
        <row r="841">
          <cell r="A841">
            <v>40644</v>
          </cell>
        </row>
        <row r="842">
          <cell r="A842">
            <v>40645</v>
          </cell>
        </row>
        <row r="843">
          <cell r="A843">
            <v>40646</v>
          </cell>
        </row>
        <row r="844">
          <cell r="A844">
            <v>40647</v>
          </cell>
        </row>
        <row r="845">
          <cell r="A845">
            <v>40648</v>
          </cell>
        </row>
        <row r="846">
          <cell r="A846">
            <v>40649</v>
          </cell>
        </row>
        <row r="847">
          <cell r="A847">
            <v>40650</v>
          </cell>
        </row>
        <row r="848">
          <cell r="A848">
            <v>40651</v>
          </cell>
        </row>
        <row r="849">
          <cell r="A849">
            <v>40652</v>
          </cell>
        </row>
        <row r="850">
          <cell r="A850">
            <v>40653</v>
          </cell>
        </row>
        <row r="851">
          <cell r="A851">
            <v>40654</v>
          </cell>
        </row>
        <row r="852">
          <cell r="A852">
            <v>40655</v>
          </cell>
        </row>
        <row r="853">
          <cell r="A853">
            <v>40656</v>
          </cell>
        </row>
        <row r="854">
          <cell r="A854">
            <v>40657</v>
          </cell>
        </row>
        <row r="855">
          <cell r="A855">
            <v>40658</v>
          </cell>
        </row>
        <row r="856">
          <cell r="A856">
            <v>40659</v>
          </cell>
        </row>
        <row r="857">
          <cell r="A857">
            <v>40660</v>
          </cell>
        </row>
        <row r="858">
          <cell r="A858">
            <v>40661</v>
          </cell>
        </row>
        <row r="859">
          <cell r="A859">
            <v>40662</v>
          </cell>
        </row>
        <row r="860">
          <cell r="A860">
            <v>40663</v>
          </cell>
        </row>
        <row r="861">
          <cell r="A861">
            <v>40664</v>
          </cell>
        </row>
        <row r="862">
          <cell r="A862">
            <v>40665</v>
          </cell>
        </row>
        <row r="863">
          <cell r="A863">
            <v>40666</v>
          </cell>
        </row>
        <row r="864">
          <cell r="A864">
            <v>40667</v>
          </cell>
        </row>
        <row r="865">
          <cell r="A865">
            <v>40668</v>
          </cell>
        </row>
        <row r="866">
          <cell r="A866">
            <v>40669</v>
          </cell>
        </row>
        <row r="867">
          <cell r="A867">
            <v>40670</v>
          </cell>
        </row>
        <row r="868">
          <cell r="A868">
            <v>40671</v>
          </cell>
        </row>
        <row r="869">
          <cell r="A869">
            <v>40672</v>
          </cell>
        </row>
        <row r="870">
          <cell r="A870">
            <v>40673</v>
          </cell>
        </row>
        <row r="871">
          <cell r="A871">
            <v>40674</v>
          </cell>
        </row>
        <row r="872">
          <cell r="A872">
            <v>40675</v>
          </cell>
        </row>
        <row r="873">
          <cell r="A873">
            <v>40676</v>
          </cell>
        </row>
        <row r="874">
          <cell r="A874">
            <v>40677</v>
          </cell>
        </row>
        <row r="875">
          <cell r="A875">
            <v>40678</v>
          </cell>
        </row>
        <row r="876">
          <cell r="A876">
            <v>40679</v>
          </cell>
        </row>
        <row r="877">
          <cell r="A877">
            <v>40680</v>
          </cell>
        </row>
        <row r="878">
          <cell r="A878">
            <v>40681</v>
          </cell>
        </row>
        <row r="879">
          <cell r="A879">
            <v>40682</v>
          </cell>
        </row>
        <row r="880">
          <cell r="A880">
            <v>40683</v>
          </cell>
        </row>
        <row r="881">
          <cell r="A881">
            <v>40684</v>
          </cell>
        </row>
        <row r="882">
          <cell r="A882">
            <v>40685</v>
          </cell>
        </row>
        <row r="883">
          <cell r="A883">
            <v>40686</v>
          </cell>
        </row>
        <row r="884">
          <cell r="A884">
            <v>40687</v>
          </cell>
        </row>
        <row r="885">
          <cell r="A885">
            <v>40688</v>
          </cell>
        </row>
        <row r="886">
          <cell r="A886">
            <v>40689</v>
          </cell>
        </row>
        <row r="887">
          <cell r="A887">
            <v>40690</v>
          </cell>
        </row>
        <row r="888">
          <cell r="A888">
            <v>40691</v>
          </cell>
        </row>
        <row r="889">
          <cell r="A889">
            <v>40692</v>
          </cell>
        </row>
        <row r="890">
          <cell r="A890">
            <v>40693</v>
          </cell>
        </row>
        <row r="891">
          <cell r="A891">
            <v>40694</v>
          </cell>
        </row>
        <row r="892">
          <cell r="A892">
            <v>40695</v>
          </cell>
        </row>
        <row r="893">
          <cell r="A893">
            <v>40696</v>
          </cell>
        </row>
        <row r="894">
          <cell r="A894">
            <v>40697</v>
          </cell>
        </row>
        <row r="895">
          <cell r="A895">
            <v>40698</v>
          </cell>
        </row>
        <row r="896">
          <cell r="A896">
            <v>40699</v>
          </cell>
        </row>
        <row r="897">
          <cell r="A897">
            <v>40700</v>
          </cell>
        </row>
        <row r="898">
          <cell r="A898">
            <v>40701</v>
          </cell>
        </row>
        <row r="899">
          <cell r="A899">
            <v>40702</v>
          </cell>
        </row>
        <row r="900">
          <cell r="A900">
            <v>40703</v>
          </cell>
        </row>
        <row r="901">
          <cell r="A901">
            <v>40704</v>
          </cell>
        </row>
        <row r="902">
          <cell r="A902">
            <v>40705</v>
          </cell>
        </row>
        <row r="903">
          <cell r="A903">
            <v>40706</v>
          </cell>
        </row>
        <row r="904">
          <cell r="A904">
            <v>40707</v>
          </cell>
        </row>
        <row r="905">
          <cell r="A905">
            <v>40708</v>
          </cell>
        </row>
        <row r="906">
          <cell r="A906">
            <v>40709</v>
          </cell>
        </row>
        <row r="907">
          <cell r="A907">
            <v>40710</v>
          </cell>
        </row>
        <row r="908">
          <cell r="A908">
            <v>40711</v>
          </cell>
        </row>
        <row r="909">
          <cell r="A909">
            <v>40712</v>
          </cell>
        </row>
        <row r="910">
          <cell r="A910">
            <v>40713</v>
          </cell>
        </row>
        <row r="911">
          <cell r="A911">
            <v>40714</v>
          </cell>
        </row>
        <row r="912">
          <cell r="A912">
            <v>40715</v>
          </cell>
        </row>
        <row r="913">
          <cell r="A913">
            <v>40716</v>
          </cell>
        </row>
        <row r="914">
          <cell r="A914">
            <v>40717</v>
          </cell>
        </row>
        <row r="915">
          <cell r="A915">
            <v>40718</v>
          </cell>
        </row>
        <row r="916">
          <cell r="A916">
            <v>40719</v>
          </cell>
        </row>
        <row r="917">
          <cell r="A917">
            <v>40720</v>
          </cell>
        </row>
        <row r="918">
          <cell r="A918">
            <v>40721</v>
          </cell>
        </row>
        <row r="919">
          <cell r="A919">
            <v>40722</v>
          </cell>
        </row>
        <row r="920">
          <cell r="A920">
            <v>40723</v>
          </cell>
        </row>
        <row r="921">
          <cell r="A921">
            <v>40724</v>
          </cell>
        </row>
        <row r="922">
          <cell r="A922">
            <v>40725</v>
          </cell>
        </row>
        <row r="923">
          <cell r="A923">
            <v>40726</v>
          </cell>
        </row>
        <row r="924">
          <cell r="A924">
            <v>40727</v>
          </cell>
        </row>
        <row r="925">
          <cell r="A925">
            <v>40728</v>
          </cell>
        </row>
        <row r="926">
          <cell r="A926">
            <v>40729</v>
          </cell>
        </row>
        <row r="927">
          <cell r="A927">
            <v>40730</v>
          </cell>
        </row>
        <row r="928">
          <cell r="A928">
            <v>40731</v>
          </cell>
        </row>
        <row r="929">
          <cell r="A929">
            <v>40732</v>
          </cell>
        </row>
        <row r="930">
          <cell r="A930">
            <v>40733</v>
          </cell>
        </row>
        <row r="931">
          <cell r="A931">
            <v>40734</v>
          </cell>
        </row>
        <row r="932">
          <cell r="A932">
            <v>40735</v>
          </cell>
        </row>
        <row r="933">
          <cell r="A933">
            <v>40736</v>
          </cell>
        </row>
        <row r="934">
          <cell r="A934">
            <v>40737</v>
          </cell>
        </row>
        <row r="935">
          <cell r="A935">
            <v>40738</v>
          </cell>
        </row>
        <row r="936">
          <cell r="A936">
            <v>40739</v>
          </cell>
        </row>
        <row r="937">
          <cell r="A937">
            <v>40740</v>
          </cell>
        </row>
        <row r="938">
          <cell r="A938">
            <v>40741</v>
          </cell>
        </row>
        <row r="939">
          <cell r="A939">
            <v>40742</v>
          </cell>
        </row>
        <row r="940">
          <cell r="A940">
            <v>40743</v>
          </cell>
        </row>
        <row r="941">
          <cell r="A941">
            <v>40744</v>
          </cell>
        </row>
        <row r="942">
          <cell r="A942">
            <v>40745</v>
          </cell>
        </row>
        <row r="943">
          <cell r="A943">
            <v>40746</v>
          </cell>
        </row>
        <row r="944">
          <cell r="A944">
            <v>40747</v>
          </cell>
        </row>
        <row r="945">
          <cell r="A945">
            <v>40748</v>
          </cell>
        </row>
        <row r="946">
          <cell r="A946">
            <v>40749</v>
          </cell>
        </row>
        <row r="947">
          <cell r="A947">
            <v>40750</v>
          </cell>
        </row>
        <row r="948">
          <cell r="A948">
            <v>40751</v>
          </cell>
        </row>
        <row r="949">
          <cell r="A949">
            <v>40752</v>
          </cell>
        </row>
        <row r="950">
          <cell r="A950">
            <v>40753</v>
          </cell>
        </row>
        <row r="951">
          <cell r="A951">
            <v>40754</v>
          </cell>
        </row>
        <row r="952">
          <cell r="A952">
            <v>40755</v>
          </cell>
        </row>
        <row r="953">
          <cell r="A953">
            <v>40756</v>
          </cell>
        </row>
        <row r="954">
          <cell r="A954">
            <v>40757</v>
          </cell>
        </row>
        <row r="955">
          <cell r="A955">
            <v>40758</v>
          </cell>
        </row>
        <row r="956">
          <cell r="A956">
            <v>40759</v>
          </cell>
        </row>
        <row r="957">
          <cell r="A957">
            <v>40760</v>
          </cell>
        </row>
        <row r="958">
          <cell r="A958">
            <v>40761</v>
          </cell>
        </row>
        <row r="959">
          <cell r="A959">
            <v>40762</v>
          </cell>
        </row>
        <row r="960">
          <cell r="A960">
            <v>40763</v>
          </cell>
        </row>
        <row r="961">
          <cell r="A961">
            <v>40764</v>
          </cell>
        </row>
        <row r="962">
          <cell r="A962">
            <v>40765</v>
          </cell>
        </row>
        <row r="963">
          <cell r="A963">
            <v>40766</v>
          </cell>
        </row>
        <row r="964">
          <cell r="A964">
            <v>40767</v>
          </cell>
        </row>
        <row r="965">
          <cell r="A965">
            <v>40768</v>
          </cell>
        </row>
        <row r="966">
          <cell r="A966">
            <v>40769</v>
          </cell>
        </row>
        <row r="967">
          <cell r="A967">
            <v>40770</v>
          </cell>
        </row>
        <row r="968">
          <cell r="A968">
            <v>40771</v>
          </cell>
        </row>
        <row r="969">
          <cell r="A969">
            <v>40772</v>
          </cell>
        </row>
        <row r="970">
          <cell r="A970">
            <v>40773</v>
          </cell>
        </row>
        <row r="971">
          <cell r="A971">
            <v>40774</v>
          </cell>
        </row>
        <row r="972">
          <cell r="A972">
            <v>40775</v>
          </cell>
        </row>
        <row r="973">
          <cell r="A973">
            <v>40776</v>
          </cell>
        </row>
        <row r="974">
          <cell r="A974">
            <v>40777</v>
          </cell>
        </row>
        <row r="975">
          <cell r="A975">
            <v>40778</v>
          </cell>
        </row>
        <row r="976">
          <cell r="A976">
            <v>40779</v>
          </cell>
        </row>
        <row r="977">
          <cell r="A977">
            <v>40780</v>
          </cell>
        </row>
        <row r="978">
          <cell r="A978">
            <v>40781</v>
          </cell>
        </row>
        <row r="979">
          <cell r="A979">
            <v>40782</v>
          </cell>
        </row>
        <row r="980">
          <cell r="A980">
            <v>40783</v>
          </cell>
        </row>
        <row r="981">
          <cell r="A981">
            <v>40784</v>
          </cell>
        </row>
        <row r="982">
          <cell r="A982">
            <v>40785</v>
          </cell>
        </row>
        <row r="983">
          <cell r="A983">
            <v>40786</v>
          </cell>
        </row>
        <row r="984">
          <cell r="A984">
            <v>40787</v>
          </cell>
        </row>
        <row r="985">
          <cell r="A985">
            <v>40788</v>
          </cell>
        </row>
      </sheetData>
      <sheetData sheetId="9">
        <row r="11">
          <cell r="A11">
            <v>41271</v>
          </cell>
        </row>
      </sheetData>
      <sheetData sheetId="10">
        <row r="11">
          <cell r="A11" t="str">
            <v>Brazília</v>
          </cell>
          <cell r="B11" t="str">
            <v>Brazil</v>
          </cell>
          <cell r="C11">
            <v>3.7239999999999998</v>
          </cell>
          <cell r="D11">
            <v>2.6692</v>
          </cell>
          <cell r="E11">
            <v>3.1858</v>
          </cell>
        </row>
        <row r="12">
          <cell r="A12" t="str">
            <v>Kína</v>
          </cell>
        </row>
        <row r="13">
          <cell r="A13" t="str">
            <v>India</v>
          </cell>
        </row>
        <row r="14">
          <cell r="A14" t="str">
            <v>Oroszország</v>
          </cell>
        </row>
      </sheetData>
      <sheetData sheetId="11">
        <row r="11">
          <cell r="A11" t="str">
            <v>Brazília</v>
          </cell>
          <cell r="B11" t="str">
            <v>Brazil</v>
          </cell>
          <cell r="C11">
            <v>-2.3879999999999999</v>
          </cell>
          <cell r="D11">
            <v>-2.734</v>
          </cell>
        </row>
        <row r="12">
          <cell r="A12" t="str">
            <v>Kína</v>
          </cell>
        </row>
        <row r="13">
          <cell r="A13" t="str">
            <v>India</v>
          </cell>
        </row>
        <row r="14">
          <cell r="A14" t="str">
            <v>Oroszország</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39448</v>
          </cell>
        </row>
        <row r="24">
          <cell r="A24">
            <v>39539</v>
          </cell>
        </row>
        <row r="25">
          <cell r="A25">
            <v>39630</v>
          </cell>
        </row>
        <row r="26">
          <cell r="A26">
            <v>39722</v>
          </cell>
        </row>
        <row r="27">
          <cell r="A27">
            <v>39814</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12">
        <row r="11">
          <cell r="A11">
            <v>2005</v>
          </cell>
          <cell r="B11" t="str">
            <v>Household consumption</v>
          </cell>
          <cell r="C11" t="str">
            <v>Government consumption</v>
          </cell>
          <cell r="D11" t="str">
            <v>Gross fixed capital formation</v>
          </cell>
        </row>
        <row r="12">
          <cell r="A12">
            <v>38353</v>
          </cell>
        </row>
        <row r="13">
          <cell r="A13">
            <v>38443</v>
          </cell>
        </row>
        <row r="14">
          <cell r="A14">
            <v>38534</v>
          </cell>
        </row>
        <row r="15">
          <cell r="A15">
            <v>38626</v>
          </cell>
        </row>
        <row r="16">
          <cell r="A16">
            <v>38718</v>
          </cell>
        </row>
        <row r="17">
          <cell r="A17">
            <v>38808</v>
          </cell>
        </row>
        <row r="18">
          <cell r="A18">
            <v>38899</v>
          </cell>
        </row>
        <row r="19">
          <cell r="A19">
            <v>38991</v>
          </cell>
        </row>
        <row r="20">
          <cell r="A20">
            <v>39083</v>
          </cell>
        </row>
        <row r="21">
          <cell r="A21">
            <v>39173</v>
          </cell>
        </row>
        <row r="22">
          <cell r="A22">
            <v>39264</v>
          </cell>
        </row>
        <row r="23">
          <cell r="A23">
            <v>39356</v>
          </cell>
        </row>
        <row r="24">
          <cell r="A24">
            <v>39448</v>
          </cell>
        </row>
        <row r="25">
          <cell r="A25">
            <v>39539</v>
          </cell>
        </row>
        <row r="26">
          <cell r="A26">
            <v>39630</v>
          </cell>
        </row>
        <row r="27">
          <cell r="A27">
            <v>39722</v>
          </cell>
        </row>
        <row r="28">
          <cell r="A28">
            <v>39814</v>
          </cell>
        </row>
        <row r="29">
          <cell r="A29">
            <v>39904</v>
          </cell>
        </row>
        <row r="30">
          <cell r="A30">
            <v>39995</v>
          </cell>
        </row>
        <row r="31">
          <cell r="A31">
            <v>40087</v>
          </cell>
        </row>
        <row r="32">
          <cell r="A32">
            <v>40179</v>
          </cell>
        </row>
        <row r="33">
          <cell r="A33">
            <v>40269</v>
          </cell>
        </row>
        <row r="34">
          <cell r="A34">
            <v>40360</v>
          </cell>
        </row>
        <row r="35">
          <cell r="A35">
            <v>40452</v>
          </cell>
        </row>
        <row r="36">
          <cell r="A36">
            <v>40544</v>
          </cell>
        </row>
        <row r="37">
          <cell r="A37">
            <v>40634</v>
          </cell>
        </row>
        <row r="38">
          <cell r="A38">
            <v>40725</v>
          </cell>
        </row>
        <row r="39">
          <cell r="A39">
            <v>40817</v>
          </cell>
        </row>
        <row r="40">
          <cell r="A40">
            <v>40909</v>
          </cell>
        </row>
        <row r="41">
          <cell r="A41">
            <v>41000</v>
          </cell>
        </row>
        <row r="42">
          <cell r="A42">
            <v>41091</v>
          </cell>
        </row>
        <row r="43">
          <cell r="A43">
            <v>41183</v>
          </cell>
        </row>
        <row r="44">
          <cell r="A44">
            <v>41275</v>
          </cell>
        </row>
        <row r="45">
          <cell r="A45">
            <v>41365</v>
          </cell>
        </row>
        <row r="46">
          <cell r="A46">
            <v>41456</v>
          </cell>
        </row>
        <row r="47">
          <cell r="A47">
            <v>41548</v>
          </cell>
        </row>
      </sheetData>
      <sheetData sheetId="13">
        <row r="11">
          <cell r="A11">
            <v>39083</v>
          </cell>
        </row>
      </sheetData>
      <sheetData sheetId="14">
        <row r="11">
          <cell r="A11">
            <v>39083</v>
          </cell>
        </row>
      </sheetData>
      <sheetData sheetId="15">
        <row r="11">
          <cell r="A11">
            <v>38353</v>
          </cell>
        </row>
      </sheetData>
      <sheetData sheetId="16">
        <row r="11">
          <cell r="A11">
            <v>34700</v>
          </cell>
        </row>
      </sheetData>
      <sheetData sheetId="17">
        <row r="13">
          <cell r="A13">
            <v>38353</v>
          </cell>
        </row>
      </sheetData>
      <sheetData sheetId="18">
        <row r="11">
          <cell r="A11">
            <v>0</v>
          </cell>
        </row>
      </sheetData>
      <sheetData sheetId="19">
        <row r="11">
          <cell r="A11">
            <v>38353</v>
          </cell>
          <cell r="B11" t="str">
            <v>Beruházások</v>
          </cell>
          <cell r="C11">
            <v>0</v>
          </cell>
        </row>
        <row r="12">
          <cell r="A12">
            <v>38443</v>
          </cell>
        </row>
        <row r="13">
          <cell r="A13">
            <v>38534</v>
          </cell>
        </row>
        <row r="14">
          <cell r="A14">
            <v>38626</v>
          </cell>
        </row>
        <row r="15">
          <cell r="A15">
            <v>38718</v>
          </cell>
        </row>
        <row r="16">
          <cell r="A16">
            <v>38808</v>
          </cell>
        </row>
        <row r="17">
          <cell r="A17">
            <v>38899</v>
          </cell>
        </row>
        <row r="18">
          <cell r="A18">
            <v>38991</v>
          </cell>
        </row>
        <row r="19">
          <cell r="A19">
            <v>39083</v>
          </cell>
        </row>
        <row r="20">
          <cell r="A20">
            <v>39173</v>
          </cell>
        </row>
        <row r="21">
          <cell r="A21">
            <v>39264</v>
          </cell>
        </row>
        <row r="22">
          <cell r="A22">
            <v>39356</v>
          </cell>
        </row>
        <row r="23">
          <cell r="A23">
            <v>0</v>
          </cell>
        </row>
        <row r="24">
          <cell r="A24">
            <v>0</v>
          </cell>
        </row>
        <row r="25">
          <cell r="A25">
            <v>0</v>
          </cell>
        </row>
        <row r="26">
          <cell r="A26">
            <v>0</v>
          </cell>
        </row>
        <row r="27">
          <cell r="A27">
            <v>0</v>
          </cell>
        </row>
        <row r="28">
          <cell r="A28">
            <v>39904</v>
          </cell>
        </row>
        <row r="29">
          <cell r="A29">
            <v>39995</v>
          </cell>
        </row>
        <row r="30">
          <cell r="A30">
            <v>40087</v>
          </cell>
        </row>
        <row r="31">
          <cell r="A31">
            <v>40179</v>
          </cell>
        </row>
        <row r="32">
          <cell r="A32">
            <v>40269</v>
          </cell>
        </row>
        <row r="33">
          <cell r="A33">
            <v>40360</v>
          </cell>
        </row>
        <row r="34">
          <cell r="A34">
            <v>40452</v>
          </cell>
        </row>
        <row r="35">
          <cell r="A35">
            <v>40544</v>
          </cell>
        </row>
        <row r="36">
          <cell r="A36">
            <v>40634</v>
          </cell>
        </row>
        <row r="37">
          <cell r="A37">
            <v>40725</v>
          </cell>
        </row>
        <row r="38">
          <cell r="A38">
            <v>40817</v>
          </cell>
        </row>
        <row r="39">
          <cell r="A39">
            <v>40909</v>
          </cell>
        </row>
        <row r="40">
          <cell r="A40">
            <v>41000</v>
          </cell>
        </row>
        <row r="41">
          <cell r="A41">
            <v>41091</v>
          </cell>
        </row>
        <row r="42">
          <cell r="A42">
            <v>41183</v>
          </cell>
        </row>
        <row r="43">
          <cell r="A43">
            <v>41275</v>
          </cell>
        </row>
        <row r="44">
          <cell r="A44">
            <v>41365</v>
          </cell>
        </row>
        <row r="45">
          <cell r="A45">
            <v>41456</v>
          </cell>
        </row>
        <row r="46">
          <cell r="A46">
            <v>41548</v>
          </cell>
        </row>
      </sheetData>
      <sheetData sheetId="20">
        <row r="11">
          <cell r="A11">
            <v>2005</v>
          </cell>
          <cell r="B11" t="str">
            <v>Number of dwellings put to use</v>
          </cell>
          <cell r="C11" t="str">
            <v>Number of new dwelling construction permits</v>
          </cell>
          <cell r="D11">
            <v>15.617931260422395</v>
          </cell>
        </row>
        <row r="12">
          <cell r="A12">
            <v>33970</v>
          </cell>
        </row>
        <row r="13">
          <cell r="A13">
            <v>34060</v>
          </cell>
        </row>
        <row r="14">
          <cell r="A14">
            <v>34151</v>
          </cell>
        </row>
        <row r="15">
          <cell r="A15">
            <v>34243</v>
          </cell>
        </row>
        <row r="16">
          <cell r="A16">
            <v>34335</v>
          </cell>
        </row>
        <row r="17">
          <cell r="A17">
            <v>34425</v>
          </cell>
        </row>
        <row r="18">
          <cell r="A18">
            <v>34516</v>
          </cell>
        </row>
        <row r="19">
          <cell r="A19">
            <v>34608</v>
          </cell>
        </row>
        <row r="20">
          <cell r="A20">
            <v>34700</v>
          </cell>
        </row>
        <row r="21">
          <cell r="A21">
            <v>34790</v>
          </cell>
        </row>
        <row r="22">
          <cell r="A22">
            <v>34881</v>
          </cell>
        </row>
        <row r="23">
          <cell r="A23">
            <v>34973</v>
          </cell>
        </row>
        <row r="24">
          <cell r="A24">
            <v>35065</v>
          </cell>
        </row>
        <row r="25">
          <cell r="A25">
            <v>35156</v>
          </cell>
        </row>
        <row r="26">
          <cell r="A26">
            <v>35247</v>
          </cell>
        </row>
        <row r="27">
          <cell r="A27">
            <v>35339</v>
          </cell>
        </row>
        <row r="28">
          <cell r="A28">
            <v>35431</v>
          </cell>
        </row>
        <row r="29">
          <cell r="A29">
            <v>35521</v>
          </cell>
        </row>
        <row r="30">
          <cell r="A30">
            <v>35612</v>
          </cell>
        </row>
        <row r="31">
          <cell r="A31">
            <v>35704</v>
          </cell>
        </row>
        <row r="32">
          <cell r="A32">
            <v>35796</v>
          </cell>
        </row>
        <row r="33">
          <cell r="A33">
            <v>35886</v>
          </cell>
        </row>
        <row r="34">
          <cell r="A34">
            <v>35977</v>
          </cell>
        </row>
        <row r="35">
          <cell r="A35">
            <v>36069</v>
          </cell>
        </row>
        <row r="36">
          <cell r="A36">
            <v>36161</v>
          </cell>
        </row>
        <row r="37">
          <cell r="A37">
            <v>36251</v>
          </cell>
        </row>
        <row r="38">
          <cell r="A38">
            <v>36342</v>
          </cell>
        </row>
        <row r="39">
          <cell r="A39">
            <v>36434</v>
          </cell>
        </row>
        <row r="40">
          <cell r="A40">
            <v>36526</v>
          </cell>
        </row>
        <row r="41">
          <cell r="A41">
            <v>36617</v>
          </cell>
        </row>
        <row r="42">
          <cell r="A42">
            <v>36708</v>
          </cell>
        </row>
        <row r="43">
          <cell r="A43">
            <v>36800</v>
          </cell>
        </row>
        <row r="44">
          <cell r="A44">
            <v>36892</v>
          </cell>
        </row>
        <row r="45">
          <cell r="A45">
            <v>36982</v>
          </cell>
        </row>
        <row r="46">
          <cell r="A46">
            <v>37073</v>
          </cell>
        </row>
        <row r="47">
          <cell r="A47">
            <v>37165</v>
          </cell>
        </row>
        <row r="48">
          <cell r="A48">
            <v>37257</v>
          </cell>
        </row>
        <row r="49">
          <cell r="A49">
            <v>37347</v>
          </cell>
        </row>
        <row r="50">
          <cell r="A50">
            <v>37438</v>
          </cell>
        </row>
        <row r="51">
          <cell r="A51">
            <v>37530</v>
          </cell>
        </row>
        <row r="52">
          <cell r="A52">
            <v>37622</v>
          </cell>
        </row>
        <row r="53">
          <cell r="A53">
            <v>37712</v>
          </cell>
        </row>
        <row r="54">
          <cell r="A54">
            <v>37803</v>
          </cell>
        </row>
        <row r="55">
          <cell r="A55">
            <v>37895</v>
          </cell>
        </row>
        <row r="56">
          <cell r="A56">
            <v>37987</v>
          </cell>
        </row>
        <row r="57">
          <cell r="A57">
            <v>38078</v>
          </cell>
        </row>
        <row r="58">
          <cell r="A58">
            <v>38169</v>
          </cell>
        </row>
        <row r="59">
          <cell r="A59">
            <v>38261</v>
          </cell>
        </row>
        <row r="60">
          <cell r="A60">
            <v>38353</v>
          </cell>
        </row>
        <row r="61">
          <cell r="A61">
            <v>38443</v>
          </cell>
        </row>
        <row r="62">
          <cell r="A62">
            <v>38534</v>
          </cell>
        </row>
        <row r="63">
          <cell r="A63">
            <v>38626</v>
          </cell>
        </row>
        <row r="64">
          <cell r="A64">
            <v>38718</v>
          </cell>
        </row>
        <row r="65">
          <cell r="A65">
            <v>38808</v>
          </cell>
        </row>
        <row r="66">
          <cell r="A66">
            <v>38899</v>
          </cell>
        </row>
        <row r="67">
          <cell r="A67">
            <v>38991</v>
          </cell>
        </row>
        <row r="68">
          <cell r="A68">
            <v>39083</v>
          </cell>
        </row>
        <row r="69">
          <cell r="A69">
            <v>39173</v>
          </cell>
        </row>
        <row r="70">
          <cell r="A70">
            <v>39264</v>
          </cell>
        </row>
        <row r="71">
          <cell r="A71">
            <v>39356</v>
          </cell>
        </row>
        <row r="72">
          <cell r="A72">
            <v>39448</v>
          </cell>
        </row>
        <row r="73">
          <cell r="A73">
            <v>39539</v>
          </cell>
        </row>
        <row r="74">
          <cell r="A74">
            <v>39630</v>
          </cell>
        </row>
        <row r="75">
          <cell r="A75">
            <v>39722</v>
          </cell>
        </row>
        <row r="76">
          <cell r="A76">
            <v>39814</v>
          </cell>
        </row>
        <row r="77">
          <cell r="A77">
            <v>39904</v>
          </cell>
        </row>
        <row r="78">
          <cell r="A78">
            <v>39995</v>
          </cell>
        </row>
        <row r="79">
          <cell r="A79">
            <v>40087</v>
          </cell>
        </row>
        <row r="80">
          <cell r="A80">
            <v>40179</v>
          </cell>
        </row>
        <row r="81">
          <cell r="A81">
            <v>40269</v>
          </cell>
        </row>
        <row r="82">
          <cell r="A82">
            <v>40360</v>
          </cell>
        </row>
        <row r="83">
          <cell r="A83">
            <v>40452</v>
          </cell>
        </row>
        <row r="84">
          <cell r="A84">
            <v>40544</v>
          </cell>
        </row>
        <row r="85">
          <cell r="A85">
            <v>40634</v>
          </cell>
        </row>
        <row r="86">
          <cell r="A86">
            <v>40725</v>
          </cell>
        </row>
        <row r="87">
          <cell r="A87">
            <v>40817</v>
          </cell>
        </row>
        <row r="88">
          <cell r="A88">
            <v>40909</v>
          </cell>
        </row>
        <row r="89">
          <cell r="A89">
            <v>41000</v>
          </cell>
        </row>
        <row r="90">
          <cell r="A90">
            <v>41091</v>
          </cell>
        </row>
        <row r="91">
          <cell r="A91">
            <v>41183</v>
          </cell>
        </row>
        <row r="92">
          <cell r="A92">
            <v>41275</v>
          </cell>
        </row>
        <row r="93">
          <cell r="A93">
            <v>41365</v>
          </cell>
        </row>
        <row r="94">
          <cell r="A94">
            <v>41456</v>
          </cell>
        </row>
        <row r="95">
          <cell r="A95">
            <v>41548</v>
          </cell>
        </row>
        <row r="96">
          <cell r="A96">
            <v>0</v>
          </cell>
        </row>
        <row r="97">
          <cell r="A97">
            <v>0</v>
          </cell>
        </row>
        <row r="98">
          <cell r="A98">
            <v>0</v>
          </cell>
        </row>
        <row r="99">
          <cell r="A99">
            <v>0</v>
          </cell>
        </row>
        <row r="100">
          <cell r="A100">
            <v>0</v>
          </cell>
        </row>
        <row r="101">
          <cell r="A101">
            <v>0</v>
          </cell>
        </row>
      </sheetData>
      <sheetData sheetId="21">
        <row r="11">
          <cell r="A11">
            <v>0</v>
          </cell>
          <cell r="B11">
            <v>0</v>
          </cell>
          <cell r="C11">
            <v>0</v>
          </cell>
          <cell r="D11">
            <v>0</v>
          </cell>
        </row>
        <row r="12">
          <cell r="A12">
            <v>38078</v>
          </cell>
        </row>
        <row r="13">
          <cell r="A13">
            <v>38169</v>
          </cell>
        </row>
        <row r="14">
          <cell r="A14">
            <v>38353</v>
          </cell>
        </row>
        <row r="15">
          <cell r="A15">
            <v>38443</v>
          </cell>
        </row>
        <row r="16">
          <cell r="A16">
            <v>38534</v>
          </cell>
        </row>
        <row r="17">
          <cell r="A17">
            <v>38626</v>
          </cell>
        </row>
        <row r="18">
          <cell r="A18">
            <v>38718</v>
          </cell>
        </row>
        <row r="19">
          <cell r="A19">
            <v>38808</v>
          </cell>
        </row>
        <row r="20">
          <cell r="A20">
            <v>38899</v>
          </cell>
        </row>
        <row r="21">
          <cell r="A21">
            <v>38991</v>
          </cell>
        </row>
        <row r="22">
          <cell r="A22">
            <v>39083</v>
          </cell>
        </row>
        <row r="23">
          <cell r="A23">
            <v>39173</v>
          </cell>
        </row>
        <row r="24">
          <cell r="A24">
            <v>39264</v>
          </cell>
        </row>
        <row r="25">
          <cell r="A25">
            <v>39356</v>
          </cell>
        </row>
        <row r="26">
          <cell r="A26">
            <v>39448</v>
          </cell>
        </row>
        <row r="27">
          <cell r="A27">
            <v>39539</v>
          </cell>
        </row>
        <row r="28">
          <cell r="A28">
            <v>39630</v>
          </cell>
        </row>
        <row r="29">
          <cell r="A29">
            <v>39722</v>
          </cell>
        </row>
        <row r="30">
          <cell r="A30">
            <v>39814</v>
          </cell>
        </row>
        <row r="31">
          <cell r="A31">
            <v>39904</v>
          </cell>
        </row>
        <row r="32">
          <cell r="A32">
            <v>39995</v>
          </cell>
        </row>
        <row r="33">
          <cell r="A33">
            <v>40087</v>
          </cell>
        </row>
        <row r="34">
          <cell r="A34">
            <v>40179</v>
          </cell>
        </row>
        <row r="35">
          <cell r="A35">
            <v>40269</v>
          </cell>
        </row>
        <row r="36">
          <cell r="A36">
            <v>40360</v>
          </cell>
        </row>
        <row r="37">
          <cell r="A37">
            <v>40452</v>
          </cell>
        </row>
        <row r="38">
          <cell r="A38">
            <v>40544</v>
          </cell>
        </row>
        <row r="39">
          <cell r="A39">
            <v>40634</v>
          </cell>
        </row>
        <row r="40">
          <cell r="A40">
            <v>40725</v>
          </cell>
        </row>
        <row r="41">
          <cell r="A41">
            <v>40817</v>
          </cell>
        </row>
        <row r="42">
          <cell r="A42">
            <v>40909</v>
          </cell>
        </row>
        <row r="43">
          <cell r="A43">
            <v>41000</v>
          </cell>
        </row>
        <row r="44">
          <cell r="A44">
            <v>41091</v>
          </cell>
        </row>
        <row r="45">
          <cell r="A45">
            <v>41183</v>
          </cell>
        </row>
        <row r="46">
          <cell r="A46">
            <v>41275</v>
          </cell>
        </row>
        <row r="47">
          <cell r="A47">
            <v>41365</v>
          </cell>
        </row>
        <row r="48">
          <cell r="A48">
            <v>41456</v>
          </cell>
        </row>
        <row r="49">
          <cell r="A49">
            <v>41548</v>
          </cell>
        </row>
        <row r="50">
          <cell r="A50">
            <v>41548</v>
          </cell>
        </row>
      </sheetData>
      <sheetData sheetId="22">
        <row r="10">
          <cell r="B10" t="str">
            <v>Természetbeni transzferek</v>
          </cell>
        </row>
      </sheetData>
      <sheetData sheetId="23">
        <row r="11">
          <cell r="B11" t="str">
            <v>GDP szerinti készlet (jobb tengely)</v>
          </cell>
        </row>
      </sheetData>
      <sheetData sheetId="24">
        <row r="11">
          <cell r="A11">
            <v>40179</v>
          </cell>
        </row>
      </sheetData>
      <sheetData sheetId="25">
        <row r="10">
          <cell r="A10">
            <v>38353</v>
          </cell>
        </row>
        <row r="11">
          <cell r="A11">
            <v>38443</v>
          </cell>
          <cell r="B11">
            <v>4.3328630548214164</v>
          </cell>
          <cell r="C11">
            <v>1.6382962044862381</v>
          </cell>
          <cell r="D11" t="str">
            <v>II. né.</v>
          </cell>
        </row>
        <row r="12">
          <cell r="A12">
            <v>38534</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sheetData>
      <sheetData sheetId="26">
        <row r="11">
          <cell r="A11" t="str">
            <v>2005 Q1</v>
          </cell>
        </row>
      </sheetData>
      <sheetData sheetId="27">
        <row r="10">
          <cell r="A10">
            <v>40179</v>
          </cell>
        </row>
      </sheetData>
      <sheetData sheetId="28">
        <row r="9">
          <cell r="A9">
            <v>38353</v>
          </cell>
        </row>
        <row r="11">
          <cell r="A11">
            <v>38412</v>
          </cell>
          <cell r="B11">
            <v>6.9112822391405428</v>
          </cell>
          <cell r="C11">
            <v>-12.6</v>
          </cell>
        </row>
        <row r="12">
          <cell r="A12">
            <v>38443</v>
          </cell>
        </row>
        <row r="13">
          <cell r="A13">
            <v>38473</v>
          </cell>
        </row>
        <row r="14">
          <cell r="A14">
            <v>38504</v>
          </cell>
        </row>
        <row r="15">
          <cell r="A15">
            <v>38534</v>
          </cell>
        </row>
        <row r="16">
          <cell r="A16">
            <v>38565</v>
          </cell>
        </row>
        <row r="17">
          <cell r="A17">
            <v>38596</v>
          </cell>
        </row>
        <row r="18">
          <cell r="A18">
            <v>38626</v>
          </cell>
        </row>
        <row r="19">
          <cell r="A19">
            <v>38657</v>
          </cell>
        </row>
        <row r="20">
          <cell r="A20">
            <v>38687</v>
          </cell>
        </row>
        <row r="21">
          <cell r="A21">
            <v>38718</v>
          </cell>
        </row>
        <row r="22">
          <cell r="A22">
            <v>38749</v>
          </cell>
        </row>
        <row r="23">
          <cell r="A23">
            <v>38777</v>
          </cell>
        </row>
        <row r="24">
          <cell r="A24">
            <v>38808</v>
          </cell>
        </row>
        <row r="25">
          <cell r="A25">
            <v>38838</v>
          </cell>
        </row>
        <row r="26">
          <cell r="A26">
            <v>38869</v>
          </cell>
        </row>
        <row r="27">
          <cell r="A27">
            <v>38899</v>
          </cell>
        </row>
        <row r="28">
          <cell r="A28">
            <v>38930</v>
          </cell>
        </row>
        <row r="29">
          <cell r="A29">
            <v>38961</v>
          </cell>
        </row>
        <row r="30">
          <cell r="A30">
            <v>38991</v>
          </cell>
        </row>
        <row r="31">
          <cell r="A31">
            <v>39022</v>
          </cell>
        </row>
        <row r="32">
          <cell r="A32">
            <v>39052</v>
          </cell>
        </row>
        <row r="33">
          <cell r="A33">
            <v>39083</v>
          </cell>
        </row>
        <row r="34">
          <cell r="A34">
            <v>39114</v>
          </cell>
        </row>
        <row r="35">
          <cell r="A35">
            <v>39142</v>
          </cell>
        </row>
        <row r="36">
          <cell r="A36">
            <v>39173</v>
          </cell>
        </row>
        <row r="37">
          <cell r="A37">
            <v>39203</v>
          </cell>
        </row>
        <row r="38">
          <cell r="A38">
            <v>39234</v>
          </cell>
        </row>
        <row r="39">
          <cell r="A39">
            <v>39264</v>
          </cell>
        </row>
        <row r="40">
          <cell r="A40">
            <v>39295</v>
          </cell>
        </row>
        <row r="41">
          <cell r="A41">
            <v>39326</v>
          </cell>
        </row>
        <row r="42">
          <cell r="A42">
            <v>39356</v>
          </cell>
        </row>
        <row r="43">
          <cell r="A43">
            <v>39387</v>
          </cell>
        </row>
        <row r="44">
          <cell r="A44">
            <v>39417</v>
          </cell>
        </row>
        <row r="45">
          <cell r="A45">
            <v>39448</v>
          </cell>
        </row>
        <row r="46">
          <cell r="A46">
            <v>39479</v>
          </cell>
        </row>
        <row r="47">
          <cell r="A47">
            <v>39508</v>
          </cell>
        </row>
        <row r="48">
          <cell r="A48">
            <v>39539</v>
          </cell>
        </row>
        <row r="49">
          <cell r="A49">
            <v>39569</v>
          </cell>
        </row>
        <row r="50">
          <cell r="A50">
            <v>39600</v>
          </cell>
        </row>
        <row r="51">
          <cell r="A51">
            <v>39630</v>
          </cell>
        </row>
        <row r="52">
          <cell r="A52">
            <v>39661</v>
          </cell>
        </row>
        <row r="53">
          <cell r="A53">
            <v>39692</v>
          </cell>
        </row>
        <row r="54">
          <cell r="A54">
            <v>39722</v>
          </cell>
        </row>
        <row r="55">
          <cell r="A55">
            <v>39753</v>
          </cell>
        </row>
        <row r="56">
          <cell r="A56">
            <v>39783</v>
          </cell>
        </row>
        <row r="57">
          <cell r="A57">
            <v>39814</v>
          </cell>
        </row>
        <row r="58">
          <cell r="A58">
            <v>39845</v>
          </cell>
        </row>
        <row r="59">
          <cell r="A59">
            <v>39873</v>
          </cell>
        </row>
        <row r="60">
          <cell r="A60">
            <v>39904</v>
          </cell>
        </row>
        <row r="61">
          <cell r="A61">
            <v>39934</v>
          </cell>
        </row>
        <row r="62">
          <cell r="A62">
            <v>39965</v>
          </cell>
        </row>
        <row r="63">
          <cell r="A63">
            <v>39995</v>
          </cell>
        </row>
        <row r="64">
          <cell r="A64">
            <v>40026</v>
          </cell>
        </row>
        <row r="65">
          <cell r="A65">
            <v>40057</v>
          </cell>
        </row>
        <row r="66">
          <cell r="A66">
            <v>40087</v>
          </cell>
        </row>
        <row r="67">
          <cell r="A67">
            <v>40118</v>
          </cell>
        </row>
        <row r="68">
          <cell r="A68">
            <v>40148</v>
          </cell>
        </row>
        <row r="69">
          <cell r="A69">
            <v>40179</v>
          </cell>
        </row>
        <row r="70">
          <cell r="A70">
            <v>40210</v>
          </cell>
        </row>
        <row r="71">
          <cell r="A71">
            <v>40238</v>
          </cell>
        </row>
        <row r="72">
          <cell r="A72">
            <v>40269</v>
          </cell>
        </row>
        <row r="73">
          <cell r="A73">
            <v>40299</v>
          </cell>
        </row>
        <row r="74">
          <cell r="A74">
            <v>40330</v>
          </cell>
        </row>
        <row r="75">
          <cell r="A75">
            <v>40360</v>
          </cell>
        </row>
        <row r="76">
          <cell r="A76">
            <v>40391</v>
          </cell>
        </row>
        <row r="77">
          <cell r="A77">
            <v>40422</v>
          </cell>
        </row>
        <row r="78">
          <cell r="A78">
            <v>40452</v>
          </cell>
        </row>
        <row r="79">
          <cell r="A79">
            <v>40483</v>
          </cell>
        </row>
        <row r="80">
          <cell r="A80">
            <v>40513</v>
          </cell>
        </row>
        <row r="81">
          <cell r="A81">
            <v>40544</v>
          </cell>
        </row>
        <row r="82">
          <cell r="A82">
            <v>40575</v>
          </cell>
        </row>
        <row r="83">
          <cell r="A83">
            <v>40603</v>
          </cell>
        </row>
        <row r="84">
          <cell r="A84">
            <v>40634</v>
          </cell>
        </row>
        <row r="85">
          <cell r="A85">
            <v>40664</v>
          </cell>
        </row>
        <row r="86">
          <cell r="A86">
            <v>40695</v>
          </cell>
        </row>
        <row r="87">
          <cell r="A87">
            <v>40725</v>
          </cell>
        </row>
        <row r="88">
          <cell r="A88">
            <v>40756</v>
          </cell>
        </row>
        <row r="89">
          <cell r="A89">
            <v>40787</v>
          </cell>
        </row>
        <row r="90">
          <cell r="A90">
            <v>40817</v>
          </cell>
        </row>
        <row r="91">
          <cell r="A91">
            <v>40848</v>
          </cell>
        </row>
        <row r="92">
          <cell r="A92">
            <v>40878</v>
          </cell>
        </row>
        <row r="93">
          <cell r="A93">
            <v>40909</v>
          </cell>
        </row>
        <row r="94">
          <cell r="A94">
            <v>40940</v>
          </cell>
        </row>
        <row r="95">
          <cell r="A95">
            <v>40969</v>
          </cell>
        </row>
        <row r="96">
          <cell r="A96">
            <v>41000</v>
          </cell>
        </row>
        <row r="97">
          <cell r="A97">
            <v>41030</v>
          </cell>
        </row>
        <row r="98">
          <cell r="A98">
            <v>41061</v>
          </cell>
        </row>
        <row r="99">
          <cell r="A99">
            <v>41091</v>
          </cell>
        </row>
        <row r="100">
          <cell r="A100">
            <v>41122</v>
          </cell>
        </row>
        <row r="101">
          <cell r="A101">
            <v>41153</v>
          </cell>
        </row>
        <row r="102">
          <cell r="A102">
            <v>41183</v>
          </cell>
        </row>
        <row r="103">
          <cell r="A103">
            <v>41214</v>
          </cell>
        </row>
        <row r="104">
          <cell r="A104">
            <v>41244</v>
          </cell>
        </row>
        <row r="105">
          <cell r="A105">
            <v>41275</v>
          </cell>
        </row>
        <row r="106">
          <cell r="A106">
            <v>41306</v>
          </cell>
        </row>
        <row r="107">
          <cell r="A107">
            <v>41334</v>
          </cell>
        </row>
        <row r="108">
          <cell r="A108">
            <v>41365</v>
          </cell>
        </row>
        <row r="109">
          <cell r="A109">
            <v>41395</v>
          </cell>
        </row>
        <row r="110">
          <cell r="A110">
            <v>41426</v>
          </cell>
        </row>
        <row r="111">
          <cell r="A111">
            <v>41456</v>
          </cell>
        </row>
        <row r="112">
          <cell r="A112">
            <v>41487</v>
          </cell>
        </row>
        <row r="113">
          <cell r="A113">
            <v>41518</v>
          </cell>
        </row>
        <row r="114">
          <cell r="A114">
            <v>41548</v>
          </cell>
        </row>
        <row r="115">
          <cell r="A115">
            <v>41579</v>
          </cell>
        </row>
        <row r="116">
          <cell r="A116">
            <v>41609</v>
          </cell>
        </row>
        <row r="117">
          <cell r="A117">
            <v>41579</v>
          </cell>
        </row>
        <row r="118">
          <cell r="A118">
            <v>41609</v>
          </cell>
        </row>
        <row r="119">
          <cell r="A119">
            <v>41640</v>
          </cell>
        </row>
      </sheetData>
      <sheetData sheetId="29">
        <row r="11">
          <cell r="A11" t="str">
            <v>2009 Q1</v>
          </cell>
        </row>
      </sheetData>
      <sheetData sheetId="30">
        <row r="11">
          <cell r="B11" t="str">
            <v>Value added in agriculture</v>
          </cell>
        </row>
      </sheetData>
      <sheetData sheetId="31">
        <row r="11">
          <cell r="A11">
            <v>38353</v>
          </cell>
          <cell r="B11">
            <v>2.7314168763100133</v>
          </cell>
          <cell r="C11">
            <v>8.5798648571916505E-2</v>
          </cell>
          <cell r="D11">
            <v>2.7155979587856387</v>
          </cell>
        </row>
        <row r="12">
          <cell r="A12">
            <v>38384</v>
          </cell>
        </row>
        <row r="13">
          <cell r="A13">
            <v>38412</v>
          </cell>
        </row>
        <row r="14">
          <cell r="A14">
            <v>38443</v>
          </cell>
        </row>
        <row r="15">
          <cell r="A15">
            <v>38473</v>
          </cell>
        </row>
        <row r="16">
          <cell r="A16">
            <v>38504</v>
          </cell>
        </row>
        <row r="17">
          <cell r="A17">
            <v>38534</v>
          </cell>
        </row>
        <row r="18">
          <cell r="A18">
            <v>38565</v>
          </cell>
        </row>
        <row r="19">
          <cell r="A19">
            <v>38596</v>
          </cell>
        </row>
        <row r="20">
          <cell r="A20">
            <v>38626</v>
          </cell>
        </row>
        <row r="21">
          <cell r="A21">
            <v>38657</v>
          </cell>
        </row>
        <row r="22">
          <cell r="A22">
            <v>38687</v>
          </cell>
        </row>
        <row r="23">
          <cell r="A23">
            <v>38718</v>
          </cell>
        </row>
        <row r="24">
          <cell r="A24">
            <v>38749</v>
          </cell>
        </row>
        <row r="25">
          <cell r="A25">
            <v>38777</v>
          </cell>
        </row>
        <row r="26">
          <cell r="A26">
            <v>38808</v>
          </cell>
        </row>
        <row r="27">
          <cell r="A27">
            <v>38838</v>
          </cell>
        </row>
        <row r="28">
          <cell r="A28">
            <v>38869</v>
          </cell>
        </row>
        <row r="29">
          <cell r="A29">
            <v>38899</v>
          </cell>
        </row>
        <row r="30">
          <cell r="A30">
            <v>38930</v>
          </cell>
        </row>
        <row r="31">
          <cell r="A31">
            <v>38961</v>
          </cell>
        </row>
        <row r="32">
          <cell r="A32">
            <v>38991</v>
          </cell>
        </row>
        <row r="33">
          <cell r="A33">
            <v>39022</v>
          </cell>
        </row>
        <row r="34">
          <cell r="A34">
            <v>39052</v>
          </cell>
        </row>
        <row r="35">
          <cell r="A35">
            <v>39083</v>
          </cell>
        </row>
        <row r="36">
          <cell r="A36">
            <v>39114</v>
          </cell>
        </row>
        <row r="37">
          <cell r="A37">
            <v>39142</v>
          </cell>
        </row>
        <row r="38">
          <cell r="A38">
            <v>39173</v>
          </cell>
        </row>
        <row r="39">
          <cell r="A39">
            <v>39203</v>
          </cell>
        </row>
        <row r="40">
          <cell r="A40">
            <v>39234</v>
          </cell>
        </row>
        <row r="41">
          <cell r="A41">
            <v>39264</v>
          </cell>
        </row>
        <row r="42">
          <cell r="A42">
            <v>39295</v>
          </cell>
        </row>
        <row r="43">
          <cell r="A43">
            <v>39326</v>
          </cell>
        </row>
        <row r="44">
          <cell r="A44">
            <v>39356</v>
          </cell>
        </row>
        <row r="45">
          <cell r="A45">
            <v>39387</v>
          </cell>
        </row>
        <row r="46">
          <cell r="A46">
            <v>39417</v>
          </cell>
        </row>
        <row r="47">
          <cell r="A47">
            <v>39448</v>
          </cell>
        </row>
        <row r="48">
          <cell r="A48">
            <v>39479</v>
          </cell>
        </row>
        <row r="49">
          <cell r="A49">
            <v>39508</v>
          </cell>
        </row>
        <row r="50">
          <cell r="A50">
            <v>39539</v>
          </cell>
        </row>
        <row r="51">
          <cell r="A51">
            <v>39569</v>
          </cell>
        </row>
        <row r="52">
          <cell r="A52">
            <v>39600</v>
          </cell>
        </row>
        <row r="53">
          <cell r="A53">
            <v>39630</v>
          </cell>
        </row>
        <row r="54">
          <cell r="A54">
            <v>39661</v>
          </cell>
        </row>
        <row r="55">
          <cell r="A55">
            <v>39692</v>
          </cell>
        </row>
        <row r="56">
          <cell r="A56">
            <v>39722</v>
          </cell>
        </row>
        <row r="57">
          <cell r="A57">
            <v>39753</v>
          </cell>
        </row>
        <row r="58">
          <cell r="A58">
            <v>39783</v>
          </cell>
        </row>
        <row r="59">
          <cell r="A59">
            <v>39814</v>
          </cell>
        </row>
        <row r="60">
          <cell r="A60">
            <v>39845</v>
          </cell>
        </row>
        <row r="61">
          <cell r="A61">
            <v>39873</v>
          </cell>
        </row>
        <row r="62">
          <cell r="A62">
            <v>39904</v>
          </cell>
        </row>
        <row r="63">
          <cell r="A63">
            <v>39934</v>
          </cell>
        </row>
        <row r="64">
          <cell r="A64">
            <v>39965</v>
          </cell>
        </row>
        <row r="65">
          <cell r="A65">
            <v>39995</v>
          </cell>
        </row>
        <row r="66">
          <cell r="A66">
            <v>40026</v>
          </cell>
        </row>
        <row r="67">
          <cell r="A67">
            <v>40057</v>
          </cell>
        </row>
        <row r="68">
          <cell r="A68">
            <v>40087</v>
          </cell>
        </row>
        <row r="69">
          <cell r="A69">
            <v>40118</v>
          </cell>
        </row>
        <row r="70">
          <cell r="A70">
            <v>40148</v>
          </cell>
        </row>
        <row r="71">
          <cell r="A71">
            <v>40179</v>
          </cell>
        </row>
        <row r="72">
          <cell r="A72">
            <v>40210</v>
          </cell>
        </row>
        <row r="73">
          <cell r="A73">
            <v>40238</v>
          </cell>
        </row>
        <row r="74">
          <cell r="A74">
            <v>40269</v>
          </cell>
        </row>
        <row r="75">
          <cell r="A75">
            <v>40299</v>
          </cell>
        </row>
        <row r="76">
          <cell r="A76">
            <v>40330</v>
          </cell>
        </row>
        <row r="77">
          <cell r="A77">
            <v>40360</v>
          </cell>
        </row>
        <row r="78">
          <cell r="A78">
            <v>40391</v>
          </cell>
        </row>
        <row r="79">
          <cell r="A79">
            <v>40422</v>
          </cell>
        </row>
        <row r="80">
          <cell r="A80">
            <v>40452</v>
          </cell>
        </row>
        <row r="81">
          <cell r="A81">
            <v>40483</v>
          </cell>
        </row>
        <row r="82">
          <cell r="A82">
            <v>40513</v>
          </cell>
        </row>
        <row r="83">
          <cell r="A83">
            <v>40544</v>
          </cell>
        </row>
        <row r="84">
          <cell r="A84">
            <v>40575</v>
          </cell>
        </row>
        <row r="85">
          <cell r="A85">
            <v>40603</v>
          </cell>
        </row>
        <row r="86">
          <cell r="A86">
            <v>40634</v>
          </cell>
        </row>
        <row r="87">
          <cell r="A87">
            <v>40664</v>
          </cell>
        </row>
        <row r="88">
          <cell r="A88">
            <v>40695</v>
          </cell>
        </row>
        <row r="89">
          <cell r="A89">
            <v>40725</v>
          </cell>
        </row>
        <row r="90">
          <cell r="A90">
            <v>40756</v>
          </cell>
        </row>
        <row r="91">
          <cell r="A91">
            <v>40787</v>
          </cell>
        </row>
        <row r="92">
          <cell r="A92">
            <v>40817</v>
          </cell>
        </row>
        <row r="93">
          <cell r="A93">
            <v>40848</v>
          </cell>
        </row>
        <row r="94">
          <cell r="A94">
            <v>40878</v>
          </cell>
        </row>
        <row r="95">
          <cell r="A95">
            <v>40909</v>
          </cell>
        </row>
        <row r="96">
          <cell r="A96">
            <v>40940</v>
          </cell>
        </row>
        <row r="97">
          <cell r="A97">
            <v>40969</v>
          </cell>
        </row>
        <row r="98">
          <cell r="A98">
            <v>41000</v>
          </cell>
        </row>
        <row r="99">
          <cell r="A99">
            <v>41030</v>
          </cell>
        </row>
        <row r="100">
          <cell r="A100">
            <v>41061</v>
          </cell>
        </row>
        <row r="101">
          <cell r="A101">
            <v>41091</v>
          </cell>
        </row>
        <row r="102">
          <cell r="A102">
            <v>41122</v>
          </cell>
        </row>
        <row r="103">
          <cell r="A103">
            <v>41153</v>
          </cell>
        </row>
        <row r="104">
          <cell r="A104">
            <v>41183</v>
          </cell>
        </row>
        <row r="105">
          <cell r="A105">
            <v>41214</v>
          </cell>
        </row>
        <row r="106">
          <cell r="A106">
            <v>41244</v>
          </cell>
        </row>
        <row r="107">
          <cell r="A107">
            <v>41275</v>
          </cell>
        </row>
        <row r="108">
          <cell r="A108">
            <v>41306</v>
          </cell>
        </row>
        <row r="109">
          <cell r="A109">
            <v>41334</v>
          </cell>
        </row>
        <row r="110">
          <cell r="A110">
            <v>41365</v>
          </cell>
        </row>
        <row r="111">
          <cell r="A111">
            <v>41395</v>
          </cell>
        </row>
        <row r="112">
          <cell r="A112">
            <v>41426</v>
          </cell>
        </row>
        <row r="113">
          <cell r="A113">
            <v>41456</v>
          </cell>
        </row>
        <row r="114">
          <cell r="A114">
            <v>41487</v>
          </cell>
        </row>
        <row r="115">
          <cell r="A115">
            <v>41518</v>
          </cell>
        </row>
        <row r="116">
          <cell r="A116">
            <v>41548</v>
          </cell>
        </row>
        <row r="117">
          <cell r="A117">
            <v>41579</v>
          </cell>
        </row>
        <row r="118">
          <cell r="A118">
            <v>41609</v>
          </cell>
        </row>
        <row r="119">
          <cell r="A119">
            <v>41640</v>
          </cell>
        </row>
      </sheetData>
      <sheetData sheetId="32">
        <row r="7">
          <cell r="A7">
            <v>38353</v>
          </cell>
        </row>
        <row r="11">
          <cell r="A11">
            <v>38718</v>
          </cell>
          <cell r="B11" t="str">
            <v>Number of foreign guest nights</v>
          </cell>
          <cell r="C11" t="str">
            <v>Number of domestic guest nights</v>
          </cell>
          <cell r="D11" t="str">
            <v>Total number of guest nights</v>
          </cell>
        </row>
        <row r="12">
          <cell r="A12">
            <v>39814</v>
          </cell>
        </row>
        <row r="13">
          <cell r="A13">
            <v>39904</v>
          </cell>
        </row>
        <row r="14">
          <cell r="A14">
            <v>39995</v>
          </cell>
        </row>
        <row r="15">
          <cell r="A15">
            <v>40087</v>
          </cell>
        </row>
        <row r="16">
          <cell r="A16">
            <v>40179</v>
          </cell>
        </row>
        <row r="17">
          <cell r="A17">
            <v>40269</v>
          </cell>
        </row>
        <row r="18">
          <cell r="A18">
            <v>40360</v>
          </cell>
        </row>
        <row r="19">
          <cell r="A19">
            <v>40452</v>
          </cell>
        </row>
        <row r="20">
          <cell r="A20">
            <v>40544</v>
          </cell>
        </row>
        <row r="21">
          <cell r="A21">
            <v>40634</v>
          </cell>
        </row>
        <row r="22">
          <cell r="A22">
            <v>40725</v>
          </cell>
        </row>
        <row r="23">
          <cell r="A23">
            <v>40817</v>
          </cell>
        </row>
        <row r="24">
          <cell r="A24">
            <v>40909</v>
          </cell>
        </row>
        <row r="25">
          <cell r="A25">
            <v>41000</v>
          </cell>
        </row>
        <row r="26">
          <cell r="A26">
            <v>41091</v>
          </cell>
        </row>
        <row r="27">
          <cell r="A27">
            <v>41183</v>
          </cell>
        </row>
        <row r="28">
          <cell r="A28">
            <v>41275</v>
          </cell>
        </row>
        <row r="29">
          <cell r="A29">
            <v>41365</v>
          </cell>
        </row>
        <row r="30">
          <cell r="A30">
            <v>41456</v>
          </cell>
        </row>
        <row r="31">
          <cell r="A31">
            <v>41548</v>
          </cell>
        </row>
        <row r="32">
          <cell r="A32">
            <v>41640</v>
          </cell>
        </row>
        <row r="33">
          <cell r="A33">
            <v>0</v>
          </cell>
        </row>
        <row r="34">
          <cell r="A34">
            <v>0</v>
          </cell>
        </row>
        <row r="35">
          <cell r="A35">
            <v>0</v>
          </cell>
        </row>
        <row r="36">
          <cell r="A36">
            <v>0</v>
          </cell>
        </row>
        <row r="37">
          <cell r="A37">
            <v>0</v>
          </cell>
        </row>
        <row r="38">
          <cell r="A38">
            <v>0</v>
          </cell>
        </row>
        <row r="39">
          <cell r="A39">
            <v>0</v>
          </cell>
        </row>
        <row r="40">
          <cell r="A40">
            <v>0</v>
          </cell>
        </row>
        <row r="41">
          <cell r="A41">
            <v>0</v>
          </cell>
        </row>
        <row r="42">
          <cell r="A42">
            <v>0</v>
          </cell>
        </row>
        <row r="43">
          <cell r="A43">
            <v>0</v>
          </cell>
        </row>
        <row r="44">
          <cell r="A44">
            <v>0</v>
          </cell>
        </row>
        <row r="45">
          <cell r="A45">
            <v>0</v>
          </cell>
        </row>
        <row r="46">
          <cell r="A46">
            <v>0</v>
          </cell>
        </row>
        <row r="47">
          <cell r="A47">
            <v>0</v>
          </cell>
        </row>
        <row r="48">
          <cell r="A48">
            <v>0</v>
          </cell>
        </row>
        <row r="49">
          <cell r="A49">
            <v>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sheetData>
      <sheetData sheetId="33"/>
      <sheetData sheetId="34">
        <row r="7">
          <cell r="A7" t="str">
            <v>Source:</v>
          </cell>
        </row>
      </sheetData>
      <sheetData sheetId="35">
        <row r="10">
          <cell r="A10">
            <v>38353</v>
          </cell>
        </row>
      </sheetData>
      <sheetData sheetId="36">
        <row r="8">
          <cell r="B8" t="str">
            <v>Nemzetgazdaság</v>
          </cell>
        </row>
      </sheetData>
      <sheetData sheetId="37">
        <row r="11">
          <cell r="A11">
            <v>36892</v>
          </cell>
        </row>
        <row r="12">
          <cell r="A12">
            <v>38534</v>
          </cell>
          <cell r="B12">
            <v>844.20222000000001</v>
          </cell>
          <cell r="C12">
            <v>1564.51</v>
          </cell>
        </row>
        <row r="13">
          <cell r="A13">
            <v>38626</v>
          </cell>
        </row>
        <row r="14">
          <cell r="A14">
            <v>38718</v>
          </cell>
        </row>
        <row r="15">
          <cell r="A15">
            <v>38808</v>
          </cell>
        </row>
        <row r="16">
          <cell r="A16">
            <v>38899</v>
          </cell>
        </row>
        <row r="17">
          <cell r="A17">
            <v>38991</v>
          </cell>
        </row>
        <row r="18">
          <cell r="A18">
            <v>39083</v>
          </cell>
        </row>
        <row r="19">
          <cell r="A19">
            <v>39173</v>
          </cell>
        </row>
        <row r="20">
          <cell r="A20">
            <v>39264</v>
          </cell>
        </row>
        <row r="21">
          <cell r="A21">
            <v>39356</v>
          </cell>
        </row>
        <row r="22">
          <cell r="A22">
            <v>39448</v>
          </cell>
        </row>
        <row r="23">
          <cell r="A23">
            <v>39539</v>
          </cell>
        </row>
        <row r="24">
          <cell r="A24">
            <v>39630</v>
          </cell>
        </row>
        <row r="25">
          <cell r="A25">
            <v>39722</v>
          </cell>
        </row>
        <row r="26">
          <cell r="A26">
            <v>39814</v>
          </cell>
        </row>
        <row r="27">
          <cell r="A27">
            <v>39904</v>
          </cell>
        </row>
        <row r="28">
          <cell r="A28">
            <v>39995</v>
          </cell>
        </row>
        <row r="29">
          <cell r="A29">
            <v>40087</v>
          </cell>
        </row>
        <row r="30">
          <cell r="A30">
            <v>40179</v>
          </cell>
        </row>
        <row r="31">
          <cell r="A31">
            <v>40269</v>
          </cell>
        </row>
        <row r="32">
          <cell r="A32">
            <v>40360</v>
          </cell>
        </row>
        <row r="33">
          <cell r="A33">
            <v>40452</v>
          </cell>
        </row>
        <row r="34">
          <cell r="A34">
            <v>40544</v>
          </cell>
        </row>
        <row r="35">
          <cell r="A35">
            <v>40634</v>
          </cell>
        </row>
        <row r="36">
          <cell r="A36">
            <v>40725</v>
          </cell>
        </row>
        <row r="37">
          <cell r="A37">
            <v>40817</v>
          </cell>
        </row>
        <row r="38">
          <cell r="A38">
            <v>40909</v>
          </cell>
        </row>
        <row r="39">
          <cell r="A39">
            <v>41000</v>
          </cell>
        </row>
        <row r="40">
          <cell r="A40">
            <v>41091</v>
          </cell>
        </row>
        <row r="41">
          <cell r="A41">
            <v>41183</v>
          </cell>
        </row>
        <row r="42">
          <cell r="A42">
            <v>41275</v>
          </cell>
        </row>
        <row r="43">
          <cell r="A43">
            <v>41365</v>
          </cell>
        </row>
        <row r="44">
          <cell r="A44">
            <v>41456</v>
          </cell>
        </row>
        <row r="45">
          <cell r="A45">
            <v>41548</v>
          </cell>
        </row>
        <row r="46">
          <cell r="A46">
            <v>40087</v>
          </cell>
        </row>
        <row r="47">
          <cell r="A47">
            <v>40179</v>
          </cell>
        </row>
        <row r="48">
          <cell r="A48">
            <v>40269</v>
          </cell>
        </row>
        <row r="49">
          <cell r="A49">
            <v>40360</v>
          </cell>
        </row>
        <row r="50">
          <cell r="A50">
            <v>40452</v>
          </cell>
        </row>
        <row r="51">
          <cell r="A51">
            <v>40544</v>
          </cell>
        </row>
        <row r="52">
          <cell r="A52">
            <v>40634</v>
          </cell>
        </row>
        <row r="53">
          <cell r="A53">
            <v>40725</v>
          </cell>
        </row>
        <row r="54">
          <cell r="A54">
            <v>40817</v>
          </cell>
        </row>
        <row r="55">
          <cell r="A55">
            <v>40909</v>
          </cell>
        </row>
        <row r="56">
          <cell r="A56">
            <v>41000</v>
          </cell>
        </row>
        <row r="57">
          <cell r="A57">
            <v>41091</v>
          </cell>
        </row>
        <row r="58">
          <cell r="A58">
            <v>41183</v>
          </cell>
        </row>
        <row r="59">
          <cell r="A59">
            <v>41275</v>
          </cell>
        </row>
        <row r="60">
          <cell r="A60">
            <v>41365</v>
          </cell>
        </row>
        <row r="61">
          <cell r="A61">
            <v>41456</v>
          </cell>
        </row>
        <row r="62">
          <cell r="A62">
            <v>41548</v>
          </cell>
        </row>
      </sheetData>
      <sheetData sheetId="38">
        <row r="11">
          <cell r="A11">
            <v>38353</v>
          </cell>
        </row>
      </sheetData>
      <sheetData sheetId="39">
        <row r="11">
          <cell r="A11">
            <v>38353</v>
          </cell>
        </row>
      </sheetData>
      <sheetData sheetId="40">
        <row r="7">
          <cell r="A7">
            <v>38353</v>
          </cell>
        </row>
      </sheetData>
      <sheetData sheetId="41">
        <row r="11">
          <cell r="B11" t="str">
            <v>Ipar</v>
          </cell>
          <cell r="C11" t="str">
            <v>Szolgáltatás</v>
          </cell>
          <cell r="D11" t="str">
            <v>Építőipar</v>
          </cell>
        </row>
        <row r="12">
          <cell r="A12" t="str">
            <v>dátum</v>
          </cell>
        </row>
        <row r="13">
          <cell r="A13">
            <v>38353</v>
          </cell>
        </row>
        <row r="14">
          <cell r="A14">
            <v>38443</v>
          </cell>
        </row>
        <row r="15">
          <cell r="A15">
            <v>38534</v>
          </cell>
        </row>
        <row r="16">
          <cell r="A16">
            <v>38626</v>
          </cell>
        </row>
        <row r="17">
          <cell r="A17">
            <v>38718</v>
          </cell>
        </row>
        <row r="18">
          <cell r="A18">
            <v>38808</v>
          </cell>
        </row>
        <row r="19">
          <cell r="A19">
            <v>38899</v>
          </cell>
        </row>
        <row r="20">
          <cell r="A20">
            <v>38991</v>
          </cell>
        </row>
        <row r="21">
          <cell r="A21">
            <v>39083</v>
          </cell>
        </row>
        <row r="22">
          <cell r="A22">
            <v>39173</v>
          </cell>
        </row>
        <row r="23">
          <cell r="A23">
            <v>39264</v>
          </cell>
        </row>
        <row r="24">
          <cell r="A24">
            <v>39356</v>
          </cell>
        </row>
        <row r="25">
          <cell r="A25">
            <v>39448</v>
          </cell>
        </row>
        <row r="26">
          <cell r="A26">
            <v>39539</v>
          </cell>
        </row>
        <row r="27">
          <cell r="A27">
            <v>39630</v>
          </cell>
        </row>
        <row r="28">
          <cell r="A28">
            <v>39722</v>
          </cell>
        </row>
        <row r="29">
          <cell r="A29">
            <v>39814</v>
          </cell>
        </row>
        <row r="30">
          <cell r="A30">
            <v>39904</v>
          </cell>
        </row>
        <row r="31">
          <cell r="A31">
            <v>39995</v>
          </cell>
        </row>
        <row r="32">
          <cell r="A32">
            <v>40087</v>
          </cell>
        </row>
        <row r="33">
          <cell r="A33">
            <v>40179</v>
          </cell>
        </row>
        <row r="34">
          <cell r="A34">
            <v>40269</v>
          </cell>
        </row>
        <row r="35">
          <cell r="A35">
            <v>40360</v>
          </cell>
        </row>
        <row r="36">
          <cell r="A36">
            <v>40452</v>
          </cell>
        </row>
        <row r="37">
          <cell r="A37">
            <v>40544</v>
          </cell>
        </row>
        <row r="38">
          <cell r="A38">
            <v>40634</v>
          </cell>
        </row>
        <row r="39">
          <cell r="A39">
            <v>40725</v>
          </cell>
        </row>
        <row r="40">
          <cell r="A40">
            <v>40817</v>
          </cell>
        </row>
        <row r="41">
          <cell r="A41">
            <v>40909</v>
          </cell>
        </row>
        <row r="42">
          <cell r="A42">
            <v>41000</v>
          </cell>
        </row>
        <row r="43">
          <cell r="A43">
            <v>41091</v>
          </cell>
        </row>
        <row r="44">
          <cell r="A44">
            <v>41183</v>
          </cell>
        </row>
        <row r="45">
          <cell r="A45">
            <v>41275</v>
          </cell>
        </row>
        <row r="46">
          <cell r="A46">
            <v>41365</v>
          </cell>
        </row>
        <row r="47">
          <cell r="A47">
            <v>41456</v>
          </cell>
        </row>
        <row r="48">
          <cell r="A48">
            <v>41548</v>
          </cell>
        </row>
        <row r="49">
          <cell r="A49">
            <v>41640</v>
          </cell>
        </row>
        <row r="50">
          <cell r="A50">
            <v>0</v>
          </cell>
        </row>
        <row r="51">
          <cell r="A51">
            <v>0</v>
          </cell>
        </row>
        <row r="52">
          <cell r="A52">
            <v>0</v>
          </cell>
        </row>
        <row r="53">
          <cell r="A53">
            <v>0</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v>0</v>
          </cell>
        </row>
        <row r="65">
          <cell r="A65">
            <v>0</v>
          </cell>
        </row>
        <row r="66">
          <cell r="A66">
            <v>0</v>
          </cell>
        </row>
        <row r="67">
          <cell r="A67">
            <v>0</v>
          </cell>
        </row>
        <row r="68">
          <cell r="A68">
            <v>0</v>
          </cell>
        </row>
        <row r="69">
          <cell r="A69">
            <v>0</v>
          </cell>
        </row>
        <row r="70">
          <cell r="A70">
            <v>0</v>
          </cell>
        </row>
        <row r="71">
          <cell r="A71">
            <v>0</v>
          </cell>
        </row>
        <row r="72">
          <cell r="A72">
            <v>0</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sheetData>
      <sheetData sheetId="42">
        <row r="10">
          <cell r="A10">
            <v>38353</v>
          </cell>
        </row>
        <row r="11">
          <cell r="A11">
            <v>38353</v>
          </cell>
          <cell r="B11" t="str">
            <v>Feldolgozóipar</v>
          </cell>
          <cell r="C11" t="str">
            <v>Piaci szolgáltatások (jobb skála)</v>
          </cell>
        </row>
        <row r="12">
          <cell r="A12">
            <v>38443</v>
          </cell>
        </row>
        <row r="13">
          <cell r="A13">
            <v>38353</v>
          </cell>
        </row>
        <row r="14">
          <cell r="A14">
            <v>38384</v>
          </cell>
        </row>
        <row r="15">
          <cell r="A15">
            <v>38412</v>
          </cell>
        </row>
        <row r="16">
          <cell r="A16">
            <v>38443</v>
          </cell>
        </row>
        <row r="17">
          <cell r="A17">
            <v>38473</v>
          </cell>
        </row>
        <row r="18">
          <cell r="A18">
            <v>38504</v>
          </cell>
        </row>
        <row r="19">
          <cell r="A19">
            <v>38534</v>
          </cell>
        </row>
        <row r="20">
          <cell r="A20">
            <v>38565</v>
          </cell>
        </row>
        <row r="21">
          <cell r="A21">
            <v>38596</v>
          </cell>
        </row>
        <row r="22">
          <cell r="A22">
            <v>38626</v>
          </cell>
        </row>
        <row r="23">
          <cell r="A23">
            <v>38657</v>
          </cell>
        </row>
        <row r="24">
          <cell r="A24">
            <v>38687</v>
          </cell>
        </row>
        <row r="25">
          <cell r="A25">
            <v>38718</v>
          </cell>
        </row>
        <row r="26">
          <cell r="A26">
            <v>38749</v>
          </cell>
        </row>
        <row r="27">
          <cell r="A27">
            <v>38777</v>
          </cell>
        </row>
        <row r="28">
          <cell r="A28">
            <v>38808</v>
          </cell>
        </row>
        <row r="29">
          <cell r="A29">
            <v>38838</v>
          </cell>
        </row>
        <row r="30">
          <cell r="A30">
            <v>38869</v>
          </cell>
        </row>
        <row r="31">
          <cell r="A31">
            <v>38899</v>
          </cell>
        </row>
        <row r="32">
          <cell r="A32">
            <v>38930</v>
          </cell>
        </row>
        <row r="33">
          <cell r="A33">
            <v>38961</v>
          </cell>
        </row>
        <row r="34">
          <cell r="A34">
            <v>38991</v>
          </cell>
        </row>
        <row r="35">
          <cell r="A35">
            <v>39022</v>
          </cell>
        </row>
        <row r="36">
          <cell r="A36">
            <v>39052</v>
          </cell>
        </row>
        <row r="37">
          <cell r="A37">
            <v>39083</v>
          </cell>
        </row>
        <row r="38">
          <cell r="A38">
            <v>39114</v>
          </cell>
        </row>
        <row r="39">
          <cell r="A39">
            <v>39142</v>
          </cell>
        </row>
        <row r="40">
          <cell r="A40">
            <v>39173</v>
          </cell>
        </row>
        <row r="41">
          <cell r="A41">
            <v>39203</v>
          </cell>
        </row>
        <row r="42">
          <cell r="A42">
            <v>39234</v>
          </cell>
        </row>
        <row r="43">
          <cell r="A43">
            <v>39264</v>
          </cell>
        </row>
        <row r="44">
          <cell r="A44">
            <v>39295</v>
          </cell>
        </row>
        <row r="45">
          <cell r="A45">
            <v>39326</v>
          </cell>
        </row>
        <row r="46">
          <cell r="A46">
            <v>39356</v>
          </cell>
        </row>
        <row r="47">
          <cell r="A47">
            <v>39387</v>
          </cell>
        </row>
        <row r="48">
          <cell r="A48">
            <v>39417</v>
          </cell>
        </row>
        <row r="49">
          <cell r="A49">
            <v>39448</v>
          </cell>
        </row>
        <row r="50">
          <cell r="A50">
            <v>39479</v>
          </cell>
        </row>
        <row r="51">
          <cell r="A51">
            <v>39508</v>
          </cell>
        </row>
        <row r="52">
          <cell r="A52">
            <v>39539</v>
          </cell>
        </row>
        <row r="53">
          <cell r="A53">
            <v>39569</v>
          </cell>
        </row>
        <row r="54">
          <cell r="A54">
            <v>39600</v>
          </cell>
        </row>
        <row r="55">
          <cell r="A55">
            <v>39630</v>
          </cell>
        </row>
        <row r="56">
          <cell r="A56">
            <v>39661</v>
          </cell>
        </row>
        <row r="57">
          <cell r="A57">
            <v>39692</v>
          </cell>
        </row>
        <row r="58">
          <cell r="A58">
            <v>39722</v>
          </cell>
        </row>
        <row r="59">
          <cell r="A59">
            <v>39753</v>
          </cell>
        </row>
        <row r="60">
          <cell r="A60">
            <v>39783</v>
          </cell>
        </row>
        <row r="61">
          <cell r="A61">
            <v>39814</v>
          </cell>
        </row>
        <row r="62">
          <cell r="A62">
            <v>39845</v>
          </cell>
        </row>
        <row r="63">
          <cell r="A63">
            <v>39873</v>
          </cell>
        </row>
        <row r="64">
          <cell r="A64">
            <v>39904</v>
          </cell>
        </row>
        <row r="65">
          <cell r="A65">
            <v>39934</v>
          </cell>
        </row>
        <row r="66">
          <cell r="A66">
            <v>39965</v>
          </cell>
        </row>
        <row r="67">
          <cell r="A67">
            <v>39995</v>
          </cell>
        </row>
        <row r="68">
          <cell r="A68">
            <v>40026</v>
          </cell>
        </row>
        <row r="69">
          <cell r="A69">
            <v>40057</v>
          </cell>
        </row>
        <row r="70">
          <cell r="A70">
            <v>40087</v>
          </cell>
        </row>
        <row r="71">
          <cell r="A71">
            <v>40118</v>
          </cell>
        </row>
        <row r="72">
          <cell r="A72">
            <v>40148</v>
          </cell>
        </row>
        <row r="73">
          <cell r="A73">
            <v>40179</v>
          </cell>
        </row>
        <row r="74">
          <cell r="A74">
            <v>40210</v>
          </cell>
        </row>
        <row r="75">
          <cell r="A75">
            <v>40238</v>
          </cell>
        </row>
        <row r="76">
          <cell r="A76">
            <v>40269</v>
          </cell>
        </row>
        <row r="77">
          <cell r="A77">
            <v>40299</v>
          </cell>
        </row>
        <row r="78">
          <cell r="A78">
            <v>40330</v>
          </cell>
        </row>
        <row r="79">
          <cell r="A79">
            <v>40360</v>
          </cell>
        </row>
        <row r="80">
          <cell r="A80">
            <v>40391</v>
          </cell>
        </row>
        <row r="81">
          <cell r="A81">
            <v>40422</v>
          </cell>
        </row>
        <row r="82">
          <cell r="A82">
            <v>40452</v>
          </cell>
        </row>
        <row r="83">
          <cell r="A83">
            <v>40483</v>
          </cell>
        </row>
        <row r="84">
          <cell r="A84">
            <v>40513</v>
          </cell>
        </row>
        <row r="85">
          <cell r="A85">
            <v>40544</v>
          </cell>
        </row>
        <row r="86">
          <cell r="A86">
            <v>40575</v>
          </cell>
        </row>
        <row r="87">
          <cell r="A87">
            <v>40603</v>
          </cell>
        </row>
        <row r="88">
          <cell r="A88">
            <v>40634</v>
          </cell>
        </row>
        <row r="89">
          <cell r="A89">
            <v>40664</v>
          </cell>
        </row>
        <row r="90">
          <cell r="A90">
            <v>40695</v>
          </cell>
        </row>
        <row r="91">
          <cell r="A91">
            <v>40725</v>
          </cell>
        </row>
        <row r="92">
          <cell r="A92">
            <v>40756</v>
          </cell>
        </row>
        <row r="93">
          <cell r="A93">
            <v>40787</v>
          </cell>
        </row>
        <row r="94">
          <cell r="A94">
            <v>40817</v>
          </cell>
        </row>
        <row r="95">
          <cell r="A95">
            <v>40848</v>
          </cell>
        </row>
        <row r="96">
          <cell r="A96">
            <v>40878</v>
          </cell>
        </row>
        <row r="97">
          <cell r="A97">
            <v>40909</v>
          </cell>
        </row>
        <row r="98">
          <cell r="A98">
            <v>40940</v>
          </cell>
        </row>
        <row r="99">
          <cell r="A99">
            <v>40969</v>
          </cell>
        </row>
        <row r="100">
          <cell r="A100">
            <v>41000</v>
          </cell>
        </row>
        <row r="101">
          <cell r="A101">
            <v>41030</v>
          </cell>
        </row>
        <row r="102">
          <cell r="A102">
            <v>41061</v>
          </cell>
        </row>
        <row r="103">
          <cell r="A103">
            <v>41091</v>
          </cell>
        </row>
        <row r="104">
          <cell r="A104">
            <v>41122</v>
          </cell>
        </row>
        <row r="105">
          <cell r="A105">
            <v>41153</v>
          </cell>
        </row>
        <row r="106">
          <cell r="A106">
            <v>41183</v>
          </cell>
        </row>
        <row r="107">
          <cell r="A107">
            <v>41214</v>
          </cell>
        </row>
        <row r="108">
          <cell r="A108">
            <v>41244</v>
          </cell>
        </row>
        <row r="109">
          <cell r="A109">
            <v>41275</v>
          </cell>
        </row>
        <row r="110">
          <cell r="A110">
            <v>41306</v>
          </cell>
        </row>
        <row r="111">
          <cell r="A111">
            <v>41334</v>
          </cell>
        </row>
        <row r="112">
          <cell r="A112">
            <v>41365</v>
          </cell>
        </row>
        <row r="113">
          <cell r="A113">
            <v>41395</v>
          </cell>
        </row>
        <row r="114">
          <cell r="A114">
            <v>41426</v>
          </cell>
        </row>
        <row r="115">
          <cell r="A115">
            <v>41456</v>
          </cell>
        </row>
        <row r="116">
          <cell r="A116">
            <v>41487</v>
          </cell>
        </row>
        <row r="117">
          <cell r="A117">
            <v>41518</v>
          </cell>
        </row>
        <row r="118">
          <cell r="A118">
            <v>41548</v>
          </cell>
        </row>
        <row r="119">
          <cell r="A119">
            <v>41579</v>
          </cell>
        </row>
        <row r="120">
          <cell r="A120">
            <v>41609</v>
          </cell>
        </row>
        <row r="121">
          <cell r="A121">
            <v>0</v>
          </cell>
        </row>
        <row r="122">
          <cell r="A122">
            <v>0</v>
          </cell>
        </row>
        <row r="123">
          <cell r="A123">
            <v>0</v>
          </cell>
        </row>
        <row r="124">
          <cell r="A124">
            <v>0</v>
          </cell>
        </row>
        <row r="125">
          <cell r="A125">
            <v>0</v>
          </cell>
        </row>
        <row r="126">
          <cell r="A126">
            <v>0</v>
          </cell>
        </row>
        <row r="127">
          <cell r="A127">
            <v>0</v>
          </cell>
        </row>
        <row r="128">
          <cell r="A128">
            <v>0</v>
          </cell>
        </row>
        <row r="129">
          <cell r="A129">
            <v>0</v>
          </cell>
        </row>
        <row r="130">
          <cell r="A130">
            <v>0</v>
          </cell>
        </row>
        <row r="131">
          <cell r="A131">
            <v>0</v>
          </cell>
        </row>
        <row r="132">
          <cell r="A132">
            <v>0</v>
          </cell>
        </row>
        <row r="133">
          <cell r="A133">
            <v>0</v>
          </cell>
        </row>
        <row r="134">
          <cell r="A134">
            <v>0</v>
          </cell>
        </row>
        <row r="135">
          <cell r="A135">
            <v>0</v>
          </cell>
        </row>
        <row r="136">
          <cell r="A136">
            <v>0</v>
          </cell>
        </row>
      </sheetData>
      <sheetData sheetId="43">
        <row r="10">
          <cell r="A10">
            <v>38353</v>
          </cell>
        </row>
      </sheetData>
      <sheetData sheetId="44">
        <row r="7">
          <cell r="A7">
            <v>0</v>
          </cell>
        </row>
      </sheetData>
      <sheetData sheetId="45">
        <row r="10">
          <cell r="A10">
            <v>38353</v>
          </cell>
        </row>
      </sheetData>
      <sheetData sheetId="46">
        <row r="11">
          <cell r="A11">
            <v>36526</v>
          </cell>
        </row>
      </sheetData>
      <sheetData sheetId="47">
        <row r="11">
          <cell r="A11">
            <v>37257</v>
          </cell>
        </row>
      </sheetData>
      <sheetData sheetId="48">
        <row r="11">
          <cell r="A11">
            <v>38353</v>
          </cell>
        </row>
      </sheetData>
      <sheetData sheetId="49">
        <row r="12">
          <cell r="A12">
            <v>36526</v>
          </cell>
        </row>
      </sheetData>
      <sheetData sheetId="50">
        <row r="11">
          <cell r="A11">
            <v>37987</v>
          </cell>
        </row>
      </sheetData>
      <sheetData sheetId="51">
        <row r="11">
          <cell r="C11" t="str">
            <v>Tradables</v>
          </cell>
        </row>
      </sheetData>
      <sheetData sheetId="52">
        <row r="11">
          <cell r="A11">
            <v>37987</v>
          </cell>
        </row>
      </sheetData>
      <sheetData sheetId="53">
        <row r="11">
          <cell r="A11">
            <v>37987</v>
          </cell>
        </row>
      </sheetData>
      <sheetData sheetId="54"/>
      <sheetData sheetId="55">
        <row r="11">
          <cell r="A11">
            <v>36526</v>
          </cell>
        </row>
      </sheetData>
      <sheetData sheetId="56">
        <row r="11">
          <cell r="A11">
            <v>38353</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c4-1"/>
      <sheetName val="c4-2"/>
      <sheetName val="c4-3"/>
      <sheetName val="c4-4"/>
      <sheetName val="c4-5"/>
      <sheetName val="c4-6"/>
      <sheetName val="c4-7"/>
      <sheetName val="c4-8"/>
      <sheetName val="c4-9"/>
      <sheetName val="c4-10"/>
      <sheetName val="c4-11"/>
      <sheetName val="c4-12"/>
      <sheetName val="c4-13"/>
      <sheetName val="c4-14"/>
      <sheetName val="c4-9_old"/>
    </sheetNames>
    <sheetDataSet>
      <sheetData sheetId="0"/>
      <sheetData sheetId="1">
        <row r="11">
          <cell r="A11">
            <v>40787</v>
          </cell>
          <cell r="B11">
            <v>416.38799999999998</v>
          </cell>
          <cell r="C11">
            <v>313.66000000000003</v>
          </cell>
          <cell r="D11">
            <v>409.17</v>
          </cell>
          <cell r="E11">
            <v>249.56399999999999</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sheetData>
      <sheetData sheetId="2">
        <row r="11">
          <cell r="A11">
            <v>41395</v>
          </cell>
          <cell r="B11" t="str">
            <v>External component</v>
          </cell>
          <cell r="C11" t="str">
            <v>Country-specific component</v>
          </cell>
          <cell r="D11">
            <v>289.33999999999997</v>
          </cell>
        </row>
        <row r="12">
          <cell r="A12">
            <v>41396</v>
          </cell>
        </row>
        <row r="13">
          <cell r="A13">
            <v>41397</v>
          </cell>
        </row>
        <row r="14">
          <cell r="A14">
            <v>41400</v>
          </cell>
        </row>
        <row r="15">
          <cell r="A15">
            <v>41401</v>
          </cell>
        </row>
        <row r="16">
          <cell r="A16">
            <v>41402</v>
          </cell>
        </row>
        <row r="17">
          <cell r="A17">
            <v>41403</v>
          </cell>
        </row>
        <row r="18">
          <cell r="A18">
            <v>41404</v>
          </cell>
        </row>
        <row r="19">
          <cell r="A19">
            <v>41407</v>
          </cell>
        </row>
        <row r="20">
          <cell r="A20">
            <v>41408</v>
          </cell>
        </row>
        <row r="21">
          <cell r="A21">
            <v>41409</v>
          </cell>
        </row>
        <row r="22">
          <cell r="A22">
            <v>41410</v>
          </cell>
        </row>
        <row r="23">
          <cell r="A23">
            <v>41411</v>
          </cell>
        </row>
        <row r="24">
          <cell r="A24">
            <v>41414</v>
          </cell>
        </row>
        <row r="25">
          <cell r="A25">
            <v>41415</v>
          </cell>
        </row>
        <row r="26">
          <cell r="A26">
            <v>41416</v>
          </cell>
        </row>
        <row r="27">
          <cell r="A27">
            <v>41417</v>
          </cell>
        </row>
        <row r="28">
          <cell r="A28">
            <v>41418</v>
          </cell>
        </row>
        <row r="29">
          <cell r="A29">
            <v>41421</v>
          </cell>
        </row>
        <row r="30">
          <cell r="A30">
            <v>41422</v>
          </cell>
        </row>
        <row r="31">
          <cell r="A31">
            <v>41423</v>
          </cell>
        </row>
        <row r="32">
          <cell r="A32">
            <v>41424</v>
          </cell>
        </row>
        <row r="33">
          <cell r="A33">
            <v>41425</v>
          </cell>
        </row>
        <row r="34">
          <cell r="A34">
            <v>41428</v>
          </cell>
        </row>
        <row r="35">
          <cell r="A35">
            <v>41429</v>
          </cell>
        </row>
        <row r="36">
          <cell r="A36">
            <v>41430</v>
          </cell>
        </row>
        <row r="37">
          <cell r="A37">
            <v>41431</v>
          </cell>
        </row>
        <row r="38">
          <cell r="A38">
            <v>41432</v>
          </cell>
        </row>
        <row r="39">
          <cell r="A39">
            <v>41435</v>
          </cell>
        </row>
        <row r="40">
          <cell r="A40">
            <v>41436</v>
          </cell>
        </row>
        <row r="41">
          <cell r="A41">
            <v>41437</v>
          </cell>
        </row>
        <row r="42">
          <cell r="A42">
            <v>41438</v>
          </cell>
        </row>
        <row r="43">
          <cell r="A43">
            <v>41439</v>
          </cell>
        </row>
        <row r="44">
          <cell r="A44">
            <v>41442</v>
          </cell>
        </row>
        <row r="45">
          <cell r="A45">
            <v>41443</v>
          </cell>
        </row>
        <row r="46">
          <cell r="A46">
            <v>41444</v>
          </cell>
        </row>
        <row r="47">
          <cell r="A47">
            <v>41445</v>
          </cell>
        </row>
        <row r="48">
          <cell r="A48">
            <v>41446</v>
          </cell>
        </row>
        <row r="49">
          <cell r="A49">
            <v>41449</v>
          </cell>
        </row>
        <row r="50">
          <cell r="A50">
            <v>41450</v>
          </cell>
        </row>
        <row r="51">
          <cell r="A51">
            <v>41451</v>
          </cell>
        </row>
        <row r="52">
          <cell r="A52">
            <v>41452</v>
          </cell>
        </row>
        <row r="53">
          <cell r="A53">
            <v>41453</v>
          </cell>
        </row>
        <row r="54">
          <cell r="A54">
            <v>41456</v>
          </cell>
        </row>
        <row r="55">
          <cell r="A55">
            <v>41457</v>
          </cell>
        </row>
        <row r="56">
          <cell r="A56">
            <v>41458</v>
          </cell>
        </row>
        <row r="57">
          <cell r="A57">
            <v>41459</v>
          </cell>
        </row>
        <row r="58">
          <cell r="A58">
            <v>41460</v>
          </cell>
        </row>
        <row r="59">
          <cell r="A59">
            <v>41463</v>
          </cell>
        </row>
        <row r="60">
          <cell r="A60">
            <v>41464</v>
          </cell>
        </row>
        <row r="61">
          <cell r="A61">
            <v>41465</v>
          </cell>
        </row>
        <row r="62">
          <cell r="A62">
            <v>41466</v>
          </cell>
        </row>
        <row r="63">
          <cell r="A63">
            <v>41467</v>
          </cell>
        </row>
        <row r="64">
          <cell r="A64">
            <v>41470</v>
          </cell>
        </row>
        <row r="65">
          <cell r="A65">
            <v>41471</v>
          </cell>
        </row>
        <row r="66">
          <cell r="A66">
            <v>41472</v>
          </cell>
        </row>
        <row r="67">
          <cell r="A67">
            <v>41473</v>
          </cell>
        </row>
        <row r="68">
          <cell r="A68">
            <v>41474</v>
          </cell>
        </row>
        <row r="69">
          <cell r="A69">
            <v>41477</v>
          </cell>
        </row>
        <row r="70">
          <cell r="A70">
            <v>41478</v>
          </cell>
        </row>
        <row r="71">
          <cell r="A71">
            <v>41479</v>
          </cell>
        </row>
        <row r="72">
          <cell r="A72">
            <v>41480</v>
          </cell>
        </row>
        <row r="73">
          <cell r="A73">
            <v>41481</v>
          </cell>
        </row>
        <row r="74">
          <cell r="A74">
            <v>41484</v>
          </cell>
        </row>
        <row r="75">
          <cell r="A75">
            <v>41485</v>
          </cell>
        </row>
        <row r="76">
          <cell r="A76">
            <v>41486</v>
          </cell>
        </row>
        <row r="77">
          <cell r="A77">
            <v>41487</v>
          </cell>
        </row>
        <row r="78">
          <cell r="A78">
            <v>41488</v>
          </cell>
        </row>
        <row r="79">
          <cell r="A79">
            <v>41491</v>
          </cell>
        </row>
        <row r="80">
          <cell r="A80">
            <v>41492</v>
          </cell>
        </row>
        <row r="81">
          <cell r="A81">
            <v>41493</v>
          </cell>
        </row>
        <row r="82">
          <cell r="A82">
            <v>41494</v>
          </cell>
        </row>
        <row r="83">
          <cell r="A83">
            <v>41495</v>
          </cell>
        </row>
        <row r="84">
          <cell r="A84">
            <v>41498</v>
          </cell>
        </row>
        <row r="85">
          <cell r="A85">
            <v>41499</v>
          </cell>
        </row>
        <row r="86">
          <cell r="A86">
            <v>41500</v>
          </cell>
        </row>
        <row r="87">
          <cell r="A87">
            <v>41501</v>
          </cell>
        </row>
        <row r="88">
          <cell r="A88">
            <v>41502</v>
          </cell>
        </row>
        <row r="89">
          <cell r="A89">
            <v>41505</v>
          </cell>
        </row>
        <row r="90">
          <cell r="A90">
            <v>41506</v>
          </cell>
        </row>
        <row r="91">
          <cell r="A91">
            <v>41507</v>
          </cell>
        </row>
        <row r="92">
          <cell r="A92">
            <v>41508</v>
          </cell>
        </row>
        <row r="93">
          <cell r="A93">
            <v>41509</v>
          </cell>
        </row>
        <row r="94">
          <cell r="A94">
            <v>41512</v>
          </cell>
        </row>
        <row r="95">
          <cell r="A95">
            <v>41513</v>
          </cell>
        </row>
        <row r="96">
          <cell r="A96">
            <v>41514</v>
          </cell>
        </row>
        <row r="97">
          <cell r="A97">
            <v>41515</v>
          </cell>
        </row>
        <row r="98">
          <cell r="A98">
            <v>41516</v>
          </cell>
        </row>
        <row r="99">
          <cell r="A99">
            <v>41519</v>
          </cell>
        </row>
        <row r="100">
          <cell r="A100">
            <v>41520</v>
          </cell>
        </row>
        <row r="101">
          <cell r="A101">
            <v>41521</v>
          </cell>
        </row>
        <row r="102">
          <cell r="A102">
            <v>41522</v>
          </cell>
        </row>
        <row r="103">
          <cell r="A103">
            <v>41523</v>
          </cell>
        </row>
        <row r="104">
          <cell r="A104">
            <v>41526</v>
          </cell>
        </row>
        <row r="105">
          <cell r="A105">
            <v>41527</v>
          </cell>
        </row>
        <row r="106">
          <cell r="A106">
            <v>41528</v>
          </cell>
        </row>
        <row r="107">
          <cell r="A107">
            <v>41529</v>
          </cell>
        </row>
        <row r="108">
          <cell r="A108">
            <v>41530</v>
          </cell>
        </row>
        <row r="109">
          <cell r="A109">
            <v>41533</v>
          </cell>
        </row>
        <row r="110">
          <cell r="A110">
            <v>41534</v>
          </cell>
        </row>
        <row r="111">
          <cell r="A111">
            <v>41535</v>
          </cell>
        </row>
        <row r="112">
          <cell r="A112">
            <v>41536</v>
          </cell>
        </row>
        <row r="113">
          <cell r="A113">
            <v>41537</v>
          </cell>
        </row>
        <row r="114">
          <cell r="A114">
            <v>41540</v>
          </cell>
        </row>
        <row r="115">
          <cell r="A115">
            <v>41541</v>
          </cell>
        </row>
        <row r="116">
          <cell r="A116">
            <v>41542</v>
          </cell>
        </row>
        <row r="117">
          <cell r="A117">
            <v>41543</v>
          </cell>
        </row>
        <row r="118">
          <cell r="A118">
            <v>41544</v>
          </cell>
        </row>
        <row r="119">
          <cell r="A119">
            <v>41547</v>
          </cell>
        </row>
        <row r="120">
          <cell r="A120">
            <v>41548</v>
          </cell>
        </row>
        <row r="121">
          <cell r="A121">
            <v>41549</v>
          </cell>
        </row>
        <row r="122">
          <cell r="A122">
            <v>41550</v>
          </cell>
        </row>
        <row r="123">
          <cell r="A123">
            <v>41551</v>
          </cell>
        </row>
        <row r="124">
          <cell r="A124">
            <v>41554</v>
          </cell>
        </row>
        <row r="125">
          <cell r="A125">
            <v>41555</v>
          </cell>
        </row>
        <row r="126">
          <cell r="A126">
            <v>41556</v>
          </cell>
        </row>
        <row r="127">
          <cell r="A127">
            <v>41557</v>
          </cell>
        </row>
        <row r="128">
          <cell r="A128">
            <v>41558</v>
          </cell>
        </row>
        <row r="129">
          <cell r="A129">
            <v>41561</v>
          </cell>
        </row>
        <row r="130">
          <cell r="A130">
            <v>41562</v>
          </cell>
        </row>
        <row r="131">
          <cell r="A131">
            <v>41563</v>
          </cell>
        </row>
        <row r="132">
          <cell r="A132">
            <v>41564</v>
          </cell>
        </row>
        <row r="133">
          <cell r="A133">
            <v>41565</v>
          </cell>
        </row>
        <row r="134">
          <cell r="A134">
            <v>41568</v>
          </cell>
        </row>
        <row r="135">
          <cell r="A135">
            <v>41569</v>
          </cell>
        </row>
        <row r="136">
          <cell r="A136">
            <v>41570</v>
          </cell>
        </row>
        <row r="137">
          <cell r="A137">
            <v>41571</v>
          </cell>
        </row>
        <row r="138">
          <cell r="A138">
            <v>41572</v>
          </cell>
        </row>
        <row r="139">
          <cell r="A139">
            <v>41575</v>
          </cell>
        </row>
        <row r="140">
          <cell r="A140">
            <v>41576</v>
          </cell>
        </row>
        <row r="141">
          <cell r="A141">
            <v>41577</v>
          </cell>
        </row>
        <row r="142">
          <cell r="A142">
            <v>41578</v>
          </cell>
        </row>
        <row r="143">
          <cell r="A143">
            <v>41579</v>
          </cell>
        </row>
        <row r="144">
          <cell r="A144">
            <v>41582</v>
          </cell>
        </row>
        <row r="145">
          <cell r="A145">
            <v>41583</v>
          </cell>
        </row>
        <row r="146">
          <cell r="A146">
            <v>41584</v>
          </cell>
        </row>
        <row r="147">
          <cell r="A147">
            <v>41585</v>
          </cell>
        </row>
        <row r="148">
          <cell r="A148">
            <v>41586</v>
          </cell>
        </row>
        <row r="149">
          <cell r="A149">
            <v>41589</v>
          </cell>
        </row>
        <row r="150">
          <cell r="A150">
            <v>41590</v>
          </cell>
        </row>
        <row r="151">
          <cell r="A151">
            <v>41591</v>
          </cell>
        </row>
        <row r="152">
          <cell r="A152">
            <v>41592</v>
          </cell>
        </row>
        <row r="153">
          <cell r="A153">
            <v>41593</v>
          </cell>
        </row>
        <row r="154">
          <cell r="A154">
            <v>41596</v>
          </cell>
        </row>
        <row r="155">
          <cell r="A155">
            <v>41597</v>
          </cell>
        </row>
        <row r="156">
          <cell r="A156">
            <v>41598</v>
          </cell>
        </row>
        <row r="157">
          <cell r="A157">
            <v>41599</v>
          </cell>
        </row>
        <row r="158">
          <cell r="A158">
            <v>41600</v>
          </cell>
        </row>
        <row r="159">
          <cell r="A159">
            <v>41603</v>
          </cell>
        </row>
        <row r="160">
          <cell r="A160">
            <v>41604</v>
          </cell>
        </row>
        <row r="161">
          <cell r="A161">
            <v>41605</v>
          </cell>
        </row>
        <row r="162">
          <cell r="A162">
            <v>41606</v>
          </cell>
        </row>
        <row r="163">
          <cell r="A163">
            <v>41607</v>
          </cell>
        </row>
        <row r="164">
          <cell r="A164">
            <v>41610</v>
          </cell>
        </row>
        <row r="165">
          <cell r="A165">
            <v>41611</v>
          </cell>
        </row>
        <row r="166">
          <cell r="A166">
            <v>41612</v>
          </cell>
        </row>
        <row r="167">
          <cell r="A167">
            <v>41613</v>
          </cell>
        </row>
        <row r="168">
          <cell r="A168">
            <v>41614</v>
          </cell>
        </row>
        <row r="169">
          <cell r="A169">
            <v>41617</v>
          </cell>
        </row>
        <row r="170">
          <cell r="A170">
            <v>41618</v>
          </cell>
        </row>
        <row r="171">
          <cell r="A171">
            <v>41619</v>
          </cell>
        </row>
        <row r="172">
          <cell r="A172">
            <v>41620</v>
          </cell>
        </row>
        <row r="173">
          <cell r="A173">
            <v>41621</v>
          </cell>
        </row>
        <row r="174">
          <cell r="A174">
            <v>41624</v>
          </cell>
        </row>
        <row r="175">
          <cell r="A175">
            <v>41625</v>
          </cell>
        </row>
        <row r="176">
          <cell r="A176">
            <v>41626</v>
          </cell>
        </row>
        <row r="177">
          <cell r="A177">
            <v>41627</v>
          </cell>
        </row>
        <row r="178">
          <cell r="A178">
            <v>41628</v>
          </cell>
        </row>
        <row r="179">
          <cell r="A179">
            <v>41629</v>
          </cell>
        </row>
        <row r="180">
          <cell r="A180">
            <v>41630</v>
          </cell>
        </row>
        <row r="181">
          <cell r="A181">
            <v>41631</v>
          </cell>
        </row>
        <row r="182">
          <cell r="A182">
            <v>41632</v>
          </cell>
        </row>
        <row r="183">
          <cell r="A183">
            <v>41633</v>
          </cell>
        </row>
        <row r="184">
          <cell r="A184">
            <v>41634</v>
          </cell>
        </row>
        <row r="185">
          <cell r="A185">
            <v>41635</v>
          </cell>
        </row>
        <row r="186">
          <cell r="A186">
            <v>41636</v>
          </cell>
        </row>
        <row r="187">
          <cell r="A187">
            <v>41637</v>
          </cell>
        </row>
        <row r="188">
          <cell r="A188">
            <v>41638</v>
          </cell>
        </row>
        <row r="189">
          <cell r="A189">
            <v>41639</v>
          </cell>
        </row>
        <row r="190">
          <cell r="A190">
            <v>41640</v>
          </cell>
        </row>
        <row r="191">
          <cell r="A191">
            <v>41641</v>
          </cell>
        </row>
        <row r="192">
          <cell r="A192">
            <v>41642</v>
          </cell>
        </row>
        <row r="193">
          <cell r="A193">
            <v>41645</v>
          </cell>
        </row>
        <row r="194">
          <cell r="A194">
            <v>41646</v>
          </cell>
        </row>
        <row r="195">
          <cell r="A195">
            <v>41647</v>
          </cell>
        </row>
        <row r="196">
          <cell r="A196">
            <v>41648</v>
          </cell>
        </row>
        <row r="197">
          <cell r="A197">
            <v>41649</v>
          </cell>
        </row>
        <row r="198">
          <cell r="A198">
            <v>41652</v>
          </cell>
        </row>
        <row r="199">
          <cell r="A199">
            <v>41653</v>
          </cell>
        </row>
        <row r="200">
          <cell r="A200">
            <v>41654</v>
          </cell>
        </row>
        <row r="201">
          <cell r="A201">
            <v>41655</v>
          </cell>
        </row>
        <row r="202">
          <cell r="A202">
            <v>41656</v>
          </cell>
        </row>
        <row r="203">
          <cell r="A203">
            <v>41659</v>
          </cell>
        </row>
        <row r="204">
          <cell r="A204">
            <v>41660</v>
          </cell>
        </row>
        <row r="205">
          <cell r="A205">
            <v>41661</v>
          </cell>
        </row>
        <row r="206">
          <cell r="A206">
            <v>41662</v>
          </cell>
        </row>
        <row r="207">
          <cell r="A207">
            <v>41663</v>
          </cell>
        </row>
        <row r="208">
          <cell r="A208">
            <v>41666</v>
          </cell>
        </row>
        <row r="209">
          <cell r="A209">
            <v>41667</v>
          </cell>
        </row>
        <row r="210">
          <cell r="A210">
            <v>41668</v>
          </cell>
        </row>
        <row r="211">
          <cell r="A211">
            <v>41669</v>
          </cell>
        </row>
        <row r="212">
          <cell r="A212">
            <v>41670</v>
          </cell>
        </row>
        <row r="213">
          <cell r="A213">
            <v>41673</v>
          </cell>
        </row>
        <row r="214">
          <cell r="A214">
            <v>41674</v>
          </cell>
        </row>
        <row r="215">
          <cell r="A215">
            <v>41675</v>
          </cell>
        </row>
        <row r="216">
          <cell r="A216">
            <v>41676</v>
          </cell>
        </row>
        <row r="217">
          <cell r="A217">
            <v>41677</v>
          </cell>
        </row>
        <row r="218">
          <cell r="A218">
            <v>41680</v>
          </cell>
        </row>
        <row r="219">
          <cell r="A219">
            <v>41681</v>
          </cell>
        </row>
        <row r="220">
          <cell r="A220">
            <v>41682</v>
          </cell>
        </row>
        <row r="221">
          <cell r="A221">
            <v>41683</v>
          </cell>
        </row>
        <row r="222">
          <cell r="A222">
            <v>41684</v>
          </cell>
        </row>
        <row r="223">
          <cell r="A223">
            <v>41687</v>
          </cell>
        </row>
        <row r="224">
          <cell r="A224">
            <v>41688</v>
          </cell>
        </row>
        <row r="225">
          <cell r="A225">
            <v>41689</v>
          </cell>
        </row>
        <row r="226">
          <cell r="A226">
            <v>41690</v>
          </cell>
        </row>
        <row r="227">
          <cell r="A227">
            <v>41691</v>
          </cell>
        </row>
        <row r="228">
          <cell r="A228">
            <v>41694</v>
          </cell>
        </row>
        <row r="229">
          <cell r="A229">
            <v>41695</v>
          </cell>
        </row>
        <row r="230">
          <cell r="A230">
            <v>41696</v>
          </cell>
        </row>
        <row r="231">
          <cell r="A231">
            <v>41697</v>
          </cell>
        </row>
        <row r="232">
          <cell r="A232">
            <v>41698</v>
          </cell>
        </row>
        <row r="233">
          <cell r="A233">
            <v>41701</v>
          </cell>
        </row>
        <row r="234">
          <cell r="A234">
            <v>41702</v>
          </cell>
        </row>
        <row r="235">
          <cell r="A235">
            <v>41703</v>
          </cell>
        </row>
        <row r="236">
          <cell r="A236">
            <v>41704</v>
          </cell>
        </row>
        <row r="237">
          <cell r="A237">
            <v>41705</v>
          </cell>
        </row>
        <row r="238">
          <cell r="A238">
            <v>41708</v>
          </cell>
        </row>
        <row r="239">
          <cell r="A239">
            <v>41709</v>
          </cell>
        </row>
        <row r="240">
          <cell r="A240">
            <v>41710</v>
          </cell>
        </row>
        <row r="241">
          <cell r="A241">
            <v>41711</v>
          </cell>
        </row>
        <row r="242">
          <cell r="A242">
            <v>41712</v>
          </cell>
        </row>
        <row r="243">
          <cell r="A243">
            <v>41715</v>
          </cell>
        </row>
        <row r="244">
          <cell r="A244">
            <v>41712</v>
          </cell>
        </row>
        <row r="245">
          <cell r="A245">
            <v>41715</v>
          </cell>
        </row>
      </sheetData>
      <sheetData sheetId="3">
        <row r="11">
          <cell r="A11">
            <v>40787</v>
          </cell>
          <cell r="B11">
            <v>463.6</v>
          </cell>
          <cell r="C11">
            <v>260.70000000000005</v>
          </cell>
          <cell r="D11">
            <v>407.59999999999997</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4</v>
          </cell>
        </row>
        <row r="45">
          <cell r="A45">
            <v>40835</v>
          </cell>
        </row>
        <row r="46">
          <cell r="A46">
            <v>40836</v>
          </cell>
        </row>
        <row r="47">
          <cell r="A47">
            <v>40837</v>
          </cell>
        </row>
        <row r="48">
          <cell r="A48">
            <v>40840</v>
          </cell>
        </row>
        <row r="49">
          <cell r="A49">
            <v>40841</v>
          </cell>
        </row>
        <row r="50">
          <cell r="A50">
            <v>40842</v>
          </cell>
        </row>
        <row r="51">
          <cell r="A51">
            <v>40843</v>
          </cell>
        </row>
        <row r="52">
          <cell r="A52">
            <v>40844</v>
          </cell>
        </row>
        <row r="53">
          <cell r="A53">
            <v>40847</v>
          </cell>
        </row>
        <row r="54">
          <cell r="A54">
            <v>40848</v>
          </cell>
        </row>
        <row r="55">
          <cell r="A55">
            <v>40849</v>
          </cell>
        </row>
        <row r="56">
          <cell r="A56">
            <v>40850</v>
          </cell>
        </row>
        <row r="57">
          <cell r="A57">
            <v>40851</v>
          </cell>
        </row>
        <row r="58">
          <cell r="A58">
            <v>40854</v>
          </cell>
        </row>
        <row r="59">
          <cell r="A59">
            <v>40855</v>
          </cell>
        </row>
        <row r="60">
          <cell r="A60">
            <v>40856</v>
          </cell>
        </row>
        <row r="61">
          <cell r="A61">
            <v>40857</v>
          </cell>
        </row>
        <row r="62">
          <cell r="A62">
            <v>40858</v>
          </cell>
        </row>
        <row r="63">
          <cell r="A63">
            <v>40861</v>
          </cell>
        </row>
        <row r="64">
          <cell r="A64">
            <v>40862</v>
          </cell>
        </row>
        <row r="65">
          <cell r="A65">
            <v>40863</v>
          </cell>
        </row>
        <row r="66">
          <cell r="A66">
            <v>40864</v>
          </cell>
        </row>
        <row r="67">
          <cell r="A67">
            <v>40865</v>
          </cell>
        </row>
        <row r="68">
          <cell r="A68">
            <v>40868</v>
          </cell>
        </row>
        <row r="69">
          <cell r="A69">
            <v>40869</v>
          </cell>
        </row>
        <row r="70">
          <cell r="A70">
            <v>40870</v>
          </cell>
        </row>
        <row r="71">
          <cell r="A71">
            <v>40871</v>
          </cell>
        </row>
        <row r="72">
          <cell r="A72">
            <v>40872</v>
          </cell>
        </row>
        <row r="73">
          <cell r="A73">
            <v>40875</v>
          </cell>
        </row>
        <row r="74">
          <cell r="A74">
            <v>40876</v>
          </cell>
        </row>
        <row r="75">
          <cell r="A75">
            <v>40877</v>
          </cell>
        </row>
        <row r="76">
          <cell r="A76">
            <v>40878</v>
          </cell>
        </row>
        <row r="77">
          <cell r="A77">
            <v>40879</v>
          </cell>
        </row>
        <row r="78">
          <cell r="A78">
            <v>40882</v>
          </cell>
        </row>
        <row r="79">
          <cell r="A79">
            <v>40883</v>
          </cell>
        </row>
        <row r="80">
          <cell r="A80">
            <v>40884</v>
          </cell>
        </row>
        <row r="81">
          <cell r="A81">
            <v>40885</v>
          </cell>
        </row>
        <row r="82">
          <cell r="A82">
            <v>40886</v>
          </cell>
        </row>
        <row r="83">
          <cell r="A83">
            <v>40889</v>
          </cell>
        </row>
        <row r="84">
          <cell r="A84">
            <v>40890</v>
          </cell>
        </row>
        <row r="85">
          <cell r="A85">
            <v>40891</v>
          </cell>
        </row>
        <row r="86">
          <cell r="A86">
            <v>40892</v>
          </cell>
        </row>
        <row r="87">
          <cell r="A87">
            <v>40893</v>
          </cell>
        </row>
        <row r="88">
          <cell r="A88">
            <v>40896</v>
          </cell>
        </row>
        <row r="89">
          <cell r="A89">
            <v>40897</v>
          </cell>
        </row>
        <row r="90">
          <cell r="A90">
            <v>40898</v>
          </cell>
        </row>
        <row r="91">
          <cell r="A91">
            <v>40899</v>
          </cell>
        </row>
        <row r="92">
          <cell r="A92">
            <v>40900</v>
          </cell>
        </row>
        <row r="93">
          <cell r="A93">
            <v>40903</v>
          </cell>
        </row>
        <row r="94">
          <cell r="A94">
            <v>40904</v>
          </cell>
        </row>
        <row r="95">
          <cell r="A95">
            <v>40905</v>
          </cell>
        </row>
        <row r="96">
          <cell r="A96">
            <v>40906</v>
          </cell>
        </row>
        <row r="97">
          <cell r="A97">
            <v>40907</v>
          </cell>
        </row>
        <row r="98">
          <cell r="A98">
            <v>40910</v>
          </cell>
        </row>
        <row r="99">
          <cell r="A99">
            <v>40911</v>
          </cell>
        </row>
        <row r="100">
          <cell r="A100">
            <v>40912</v>
          </cell>
        </row>
        <row r="101">
          <cell r="A101">
            <v>40913</v>
          </cell>
        </row>
        <row r="102">
          <cell r="A102">
            <v>40914</v>
          </cell>
        </row>
        <row r="103">
          <cell r="A103">
            <v>40917</v>
          </cell>
        </row>
        <row r="104">
          <cell r="A104">
            <v>40918</v>
          </cell>
        </row>
        <row r="105">
          <cell r="A105">
            <v>40919</v>
          </cell>
        </row>
        <row r="106">
          <cell r="A106">
            <v>40920</v>
          </cell>
        </row>
        <row r="107">
          <cell r="A107">
            <v>40921</v>
          </cell>
        </row>
        <row r="108">
          <cell r="A108">
            <v>40924</v>
          </cell>
        </row>
        <row r="109">
          <cell r="A109">
            <v>40925</v>
          </cell>
        </row>
        <row r="110">
          <cell r="A110">
            <v>40926</v>
          </cell>
        </row>
        <row r="111">
          <cell r="A111">
            <v>40927</v>
          </cell>
        </row>
        <row r="112">
          <cell r="A112">
            <v>40928</v>
          </cell>
        </row>
        <row r="113">
          <cell r="A113">
            <v>40931</v>
          </cell>
        </row>
        <row r="114">
          <cell r="A114">
            <v>40932</v>
          </cell>
        </row>
        <row r="115">
          <cell r="A115">
            <v>40933</v>
          </cell>
        </row>
        <row r="116">
          <cell r="A116">
            <v>40934</v>
          </cell>
        </row>
        <row r="117">
          <cell r="A117">
            <v>40935</v>
          </cell>
        </row>
        <row r="118">
          <cell r="A118">
            <v>40938</v>
          </cell>
        </row>
        <row r="119">
          <cell r="A119">
            <v>40939</v>
          </cell>
        </row>
        <row r="120">
          <cell r="A120">
            <v>40940</v>
          </cell>
        </row>
        <row r="121">
          <cell r="A121">
            <v>40941</v>
          </cell>
        </row>
        <row r="122">
          <cell r="A122">
            <v>40942</v>
          </cell>
        </row>
        <row r="123">
          <cell r="A123">
            <v>40945</v>
          </cell>
        </row>
        <row r="124">
          <cell r="A124">
            <v>40946</v>
          </cell>
        </row>
        <row r="125">
          <cell r="A125">
            <v>40947</v>
          </cell>
        </row>
        <row r="126">
          <cell r="A126">
            <v>40948</v>
          </cell>
        </row>
        <row r="127">
          <cell r="A127">
            <v>40949</v>
          </cell>
        </row>
        <row r="128">
          <cell r="A128">
            <v>40952</v>
          </cell>
        </row>
        <row r="129">
          <cell r="A129">
            <v>40953</v>
          </cell>
        </row>
        <row r="130">
          <cell r="A130">
            <v>40954</v>
          </cell>
        </row>
        <row r="131">
          <cell r="A131">
            <v>40955</v>
          </cell>
        </row>
        <row r="132">
          <cell r="A132">
            <v>40956</v>
          </cell>
        </row>
        <row r="133">
          <cell r="A133">
            <v>40959</v>
          </cell>
        </row>
        <row r="134">
          <cell r="A134">
            <v>40960</v>
          </cell>
        </row>
        <row r="135">
          <cell r="A135">
            <v>40961</v>
          </cell>
        </row>
        <row r="136">
          <cell r="A136">
            <v>40962</v>
          </cell>
        </row>
        <row r="137">
          <cell r="A137">
            <v>40963</v>
          </cell>
        </row>
        <row r="138">
          <cell r="A138">
            <v>40966</v>
          </cell>
        </row>
        <row r="139">
          <cell r="A139">
            <v>40967</v>
          </cell>
        </row>
        <row r="140">
          <cell r="A140">
            <v>40968</v>
          </cell>
        </row>
        <row r="141">
          <cell r="A141">
            <v>40969</v>
          </cell>
        </row>
        <row r="142">
          <cell r="A142">
            <v>40970</v>
          </cell>
        </row>
        <row r="143">
          <cell r="A143">
            <v>40973</v>
          </cell>
        </row>
        <row r="144">
          <cell r="A144">
            <v>40974</v>
          </cell>
        </row>
        <row r="145">
          <cell r="A145">
            <v>40975</v>
          </cell>
        </row>
        <row r="146">
          <cell r="A146">
            <v>40976</v>
          </cell>
        </row>
        <row r="147">
          <cell r="A147">
            <v>40977</v>
          </cell>
        </row>
        <row r="148">
          <cell r="A148">
            <v>40980</v>
          </cell>
        </row>
        <row r="149">
          <cell r="A149">
            <v>40981</v>
          </cell>
        </row>
        <row r="150">
          <cell r="A150">
            <v>40982</v>
          </cell>
        </row>
        <row r="151">
          <cell r="A151">
            <v>40983</v>
          </cell>
        </row>
        <row r="152">
          <cell r="A152">
            <v>40984</v>
          </cell>
        </row>
        <row r="153">
          <cell r="A153">
            <v>40987</v>
          </cell>
        </row>
        <row r="154">
          <cell r="A154">
            <v>40988</v>
          </cell>
        </row>
        <row r="155">
          <cell r="A155">
            <v>40989</v>
          </cell>
        </row>
        <row r="156">
          <cell r="A156">
            <v>40990</v>
          </cell>
        </row>
        <row r="157">
          <cell r="A157">
            <v>40991</v>
          </cell>
        </row>
        <row r="158">
          <cell r="A158">
            <v>40994</v>
          </cell>
        </row>
        <row r="159">
          <cell r="A159">
            <v>40995</v>
          </cell>
        </row>
        <row r="160">
          <cell r="A160">
            <v>40996</v>
          </cell>
        </row>
        <row r="161">
          <cell r="A161">
            <v>40997</v>
          </cell>
        </row>
        <row r="162">
          <cell r="A162">
            <v>40998</v>
          </cell>
        </row>
        <row r="163">
          <cell r="A163">
            <v>41001</v>
          </cell>
        </row>
        <row r="164">
          <cell r="A164">
            <v>41002</v>
          </cell>
        </row>
        <row r="165">
          <cell r="A165">
            <v>41003</v>
          </cell>
        </row>
        <row r="166">
          <cell r="A166">
            <v>41004</v>
          </cell>
        </row>
        <row r="167">
          <cell r="A167">
            <v>41005</v>
          </cell>
        </row>
        <row r="168">
          <cell r="A168">
            <v>41008</v>
          </cell>
        </row>
        <row r="169">
          <cell r="A169">
            <v>41009</v>
          </cell>
        </row>
        <row r="170">
          <cell r="A170">
            <v>41010</v>
          </cell>
        </row>
        <row r="171">
          <cell r="A171">
            <v>41011</v>
          </cell>
        </row>
        <row r="172">
          <cell r="A172">
            <v>41012</v>
          </cell>
        </row>
        <row r="173">
          <cell r="A173">
            <v>41015</v>
          </cell>
        </row>
        <row r="174">
          <cell r="A174">
            <v>41016</v>
          </cell>
        </row>
        <row r="175">
          <cell r="A175">
            <v>41017</v>
          </cell>
        </row>
        <row r="176">
          <cell r="A176">
            <v>41018</v>
          </cell>
        </row>
        <row r="177">
          <cell r="A177">
            <v>41019</v>
          </cell>
        </row>
        <row r="178">
          <cell r="A178">
            <v>41022</v>
          </cell>
        </row>
        <row r="179">
          <cell r="A179">
            <v>41023</v>
          </cell>
        </row>
        <row r="180">
          <cell r="A180">
            <v>41024</v>
          </cell>
        </row>
        <row r="181">
          <cell r="A181">
            <v>41025</v>
          </cell>
        </row>
        <row r="182">
          <cell r="A182">
            <v>41026</v>
          </cell>
        </row>
        <row r="183">
          <cell r="A183">
            <v>41029</v>
          </cell>
        </row>
        <row r="184">
          <cell r="A184">
            <v>41030</v>
          </cell>
        </row>
        <row r="185">
          <cell r="A185">
            <v>41031</v>
          </cell>
        </row>
        <row r="186">
          <cell r="A186">
            <v>41032</v>
          </cell>
        </row>
        <row r="187">
          <cell r="A187">
            <v>41033</v>
          </cell>
        </row>
        <row r="188">
          <cell r="A188">
            <v>41036</v>
          </cell>
        </row>
        <row r="189">
          <cell r="A189">
            <v>41037</v>
          </cell>
        </row>
        <row r="190">
          <cell r="A190">
            <v>41038</v>
          </cell>
        </row>
        <row r="191">
          <cell r="A191">
            <v>41039</v>
          </cell>
        </row>
        <row r="192">
          <cell r="A192">
            <v>41040</v>
          </cell>
        </row>
        <row r="193">
          <cell r="A193">
            <v>41043</v>
          </cell>
        </row>
        <row r="194">
          <cell r="A194">
            <v>41044</v>
          </cell>
        </row>
        <row r="195">
          <cell r="A195">
            <v>41045</v>
          </cell>
        </row>
        <row r="196">
          <cell r="A196">
            <v>41046</v>
          </cell>
        </row>
        <row r="197">
          <cell r="A197">
            <v>41047</v>
          </cell>
        </row>
        <row r="198">
          <cell r="A198">
            <v>41050</v>
          </cell>
        </row>
        <row r="199">
          <cell r="A199">
            <v>41051</v>
          </cell>
        </row>
        <row r="200">
          <cell r="A200">
            <v>41052</v>
          </cell>
        </row>
        <row r="201">
          <cell r="A201">
            <v>41053</v>
          </cell>
        </row>
        <row r="202">
          <cell r="A202">
            <v>41054</v>
          </cell>
        </row>
        <row r="203">
          <cell r="A203">
            <v>41057</v>
          </cell>
        </row>
        <row r="204">
          <cell r="A204">
            <v>41058</v>
          </cell>
        </row>
        <row r="205">
          <cell r="A205">
            <v>41059</v>
          </cell>
        </row>
        <row r="206">
          <cell r="A206">
            <v>41060</v>
          </cell>
        </row>
        <row r="207">
          <cell r="A207">
            <v>41061</v>
          </cell>
        </row>
        <row r="208">
          <cell r="A208">
            <v>41064</v>
          </cell>
        </row>
        <row r="209">
          <cell r="A209">
            <v>41065</v>
          </cell>
        </row>
        <row r="210">
          <cell r="A210">
            <v>41066</v>
          </cell>
        </row>
        <row r="211">
          <cell r="A211">
            <v>41067</v>
          </cell>
        </row>
        <row r="212">
          <cell r="A212">
            <v>41068</v>
          </cell>
        </row>
        <row r="213">
          <cell r="A213">
            <v>41071</v>
          </cell>
        </row>
        <row r="214">
          <cell r="A214">
            <v>41072</v>
          </cell>
        </row>
        <row r="215">
          <cell r="A215">
            <v>41073</v>
          </cell>
        </row>
        <row r="216">
          <cell r="A216">
            <v>41074</v>
          </cell>
        </row>
        <row r="217">
          <cell r="A217">
            <v>41075</v>
          </cell>
        </row>
        <row r="218">
          <cell r="A218">
            <v>41078</v>
          </cell>
        </row>
        <row r="219">
          <cell r="A219">
            <v>41079</v>
          </cell>
        </row>
        <row r="220">
          <cell r="A220">
            <v>41080</v>
          </cell>
        </row>
        <row r="221">
          <cell r="A221">
            <v>41081</v>
          </cell>
        </row>
        <row r="222">
          <cell r="A222">
            <v>41082</v>
          </cell>
        </row>
        <row r="223">
          <cell r="A223">
            <v>41085</v>
          </cell>
        </row>
        <row r="224">
          <cell r="A224">
            <v>41086</v>
          </cell>
        </row>
        <row r="225">
          <cell r="A225">
            <v>41087</v>
          </cell>
        </row>
        <row r="226">
          <cell r="A226">
            <v>41088</v>
          </cell>
        </row>
        <row r="227">
          <cell r="A227">
            <v>41089</v>
          </cell>
        </row>
        <row r="228">
          <cell r="A228">
            <v>41092</v>
          </cell>
        </row>
        <row r="229">
          <cell r="A229">
            <v>41093</v>
          </cell>
        </row>
        <row r="230">
          <cell r="A230">
            <v>41094</v>
          </cell>
        </row>
        <row r="231">
          <cell r="A231">
            <v>41095</v>
          </cell>
        </row>
        <row r="232">
          <cell r="A232">
            <v>41096</v>
          </cell>
        </row>
        <row r="233">
          <cell r="A233">
            <v>41099</v>
          </cell>
        </row>
        <row r="234">
          <cell r="A234">
            <v>41100</v>
          </cell>
        </row>
        <row r="235">
          <cell r="A235">
            <v>41101</v>
          </cell>
        </row>
        <row r="236">
          <cell r="A236">
            <v>41102</v>
          </cell>
        </row>
        <row r="237">
          <cell r="A237">
            <v>41103</v>
          </cell>
        </row>
        <row r="238">
          <cell r="A238">
            <v>41106</v>
          </cell>
        </row>
        <row r="239">
          <cell r="A239">
            <v>41107</v>
          </cell>
        </row>
        <row r="240">
          <cell r="A240">
            <v>41108</v>
          </cell>
        </row>
        <row r="241">
          <cell r="A241">
            <v>41109</v>
          </cell>
        </row>
        <row r="242">
          <cell r="A242">
            <v>41110</v>
          </cell>
        </row>
        <row r="243">
          <cell r="A243">
            <v>41113</v>
          </cell>
        </row>
        <row r="244">
          <cell r="A244">
            <v>41114</v>
          </cell>
        </row>
        <row r="245">
          <cell r="A245">
            <v>41115</v>
          </cell>
        </row>
        <row r="246">
          <cell r="A246">
            <v>41116</v>
          </cell>
        </row>
        <row r="247">
          <cell r="A247">
            <v>41117</v>
          </cell>
        </row>
        <row r="248">
          <cell r="A248">
            <v>41120</v>
          </cell>
        </row>
        <row r="249">
          <cell r="A249">
            <v>41121</v>
          </cell>
        </row>
        <row r="250">
          <cell r="A250">
            <v>41122</v>
          </cell>
        </row>
        <row r="251">
          <cell r="A251">
            <v>41123</v>
          </cell>
        </row>
        <row r="252">
          <cell r="A252">
            <v>41124</v>
          </cell>
        </row>
        <row r="253">
          <cell r="A253">
            <v>41127</v>
          </cell>
        </row>
        <row r="254">
          <cell r="A254">
            <v>41128</v>
          </cell>
        </row>
        <row r="255">
          <cell r="A255">
            <v>41129</v>
          </cell>
        </row>
        <row r="256">
          <cell r="A256">
            <v>41130</v>
          </cell>
        </row>
        <row r="257">
          <cell r="A257">
            <v>41131</v>
          </cell>
        </row>
        <row r="258">
          <cell r="A258">
            <v>41134</v>
          </cell>
        </row>
        <row r="259">
          <cell r="A259">
            <v>41135</v>
          </cell>
        </row>
        <row r="260">
          <cell r="A260">
            <v>41136</v>
          </cell>
        </row>
        <row r="261">
          <cell r="A261">
            <v>41137</v>
          </cell>
        </row>
        <row r="262">
          <cell r="A262">
            <v>41138</v>
          </cell>
        </row>
        <row r="263">
          <cell r="A263">
            <v>41141</v>
          </cell>
        </row>
        <row r="264">
          <cell r="A264">
            <v>41142</v>
          </cell>
        </row>
        <row r="265">
          <cell r="A265">
            <v>41143</v>
          </cell>
        </row>
        <row r="266">
          <cell r="A266">
            <v>41144</v>
          </cell>
        </row>
        <row r="267">
          <cell r="A267">
            <v>41145</v>
          </cell>
        </row>
        <row r="268">
          <cell r="A268">
            <v>41148</v>
          </cell>
        </row>
        <row r="269">
          <cell r="A269">
            <v>41149</v>
          </cell>
        </row>
        <row r="270">
          <cell r="A270">
            <v>41150</v>
          </cell>
        </row>
        <row r="271">
          <cell r="A271">
            <v>41151</v>
          </cell>
        </row>
        <row r="272">
          <cell r="A272">
            <v>41152</v>
          </cell>
        </row>
        <row r="273">
          <cell r="A273">
            <v>41155</v>
          </cell>
        </row>
        <row r="274">
          <cell r="A274">
            <v>41156</v>
          </cell>
        </row>
        <row r="275">
          <cell r="A275">
            <v>41157</v>
          </cell>
        </row>
        <row r="276">
          <cell r="A276">
            <v>41158</v>
          </cell>
        </row>
        <row r="277">
          <cell r="A277">
            <v>41159</v>
          </cell>
        </row>
        <row r="278">
          <cell r="A278">
            <v>41162</v>
          </cell>
        </row>
        <row r="279">
          <cell r="A279">
            <v>41163</v>
          </cell>
        </row>
        <row r="280">
          <cell r="A280">
            <v>41164</v>
          </cell>
        </row>
        <row r="281">
          <cell r="A281">
            <v>41165</v>
          </cell>
        </row>
        <row r="282">
          <cell r="A282">
            <v>41166</v>
          </cell>
        </row>
        <row r="283">
          <cell r="A283">
            <v>41169</v>
          </cell>
        </row>
        <row r="284">
          <cell r="A284">
            <v>41170</v>
          </cell>
        </row>
        <row r="285">
          <cell r="A285">
            <v>41171</v>
          </cell>
        </row>
        <row r="286">
          <cell r="A286">
            <v>41172</v>
          </cell>
        </row>
        <row r="287">
          <cell r="A287">
            <v>41173</v>
          </cell>
        </row>
        <row r="288">
          <cell r="A288">
            <v>41176</v>
          </cell>
        </row>
        <row r="289">
          <cell r="A289">
            <v>41177</v>
          </cell>
        </row>
        <row r="290">
          <cell r="A290">
            <v>41178</v>
          </cell>
        </row>
        <row r="291">
          <cell r="A291">
            <v>41179</v>
          </cell>
        </row>
        <row r="292">
          <cell r="A292">
            <v>41180</v>
          </cell>
        </row>
        <row r="293">
          <cell r="A293">
            <v>41183</v>
          </cell>
        </row>
        <row r="294">
          <cell r="A294">
            <v>41184</v>
          </cell>
        </row>
        <row r="295">
          <cell r="A295">
            <v>41185</v>
          </cell>
        </row>
        <row r="296">
          <cell r="A296">
            <v>41186</v>
          </cell>
        </row>
        <row r="297">
          <cell r="A297">
            <v>41187</v>
          </cell>
        </row>
        <row r="298">
          <cell r="A298">
            <v>41190</v>
          </cell>
        </row>
        <row r="299">
          <cell r="A299">
            <v>41191</v>
          </cell>
        </row>
        <row r="300">
          <cell r="A300">
            <v>41192</v>
          </cell>
        </row>
        <row r="301">
          <cell r="A301">
            <v>41193</v>
          </cell>
        </row>
        <row r="302">
          <cell r="A302">
            <v>41194</v>
          </cell>
        </row>
        <row r="303">
          <cell r="A303">
            <v>41197</v>
          </cell>
        </row>
        <row r="304">
          <cell r="A304">
            <v>41198</v>
          </cell>
        </row>
        <row r="305">
          <cell r="A305">
            <v>41199</v>
          </cell>
        </row>
        <row r="306">
          <cell r="A306">
            <v>41200</v>
          </cell>
        </row>
        <row r="307">
          <cell r="A307">
            <v>41201</v>
          </cell>
        </row>
        <row r="308">
          <cell r="A308">
            <v>41204</v>
          </cell>
        </row>
        <row r="309">
          <cell r="A309">
            <v>41205</v>
          </cell>
        </row>
        <row r="310">
          <cell r="A310">
            <v>41206</v>
          </cell>
        </row>
        <row r="311">
          <cell r="A311">
            <v>41207</v>
          </cell>
        </row>
        <row r="312">
          <cell r="A312">
            <v>41208</v>
          </cell>
        </row>
        <row r="313">
          <cell r="A313">
            <v>41211</v>
          </cell>
        </row>
        <row r="314">
          <cell r="A314">
            <v>41212</v>
          </cell>
        </row>
        <row r="315">
          <cell r="A315">
            <v>41213</v>
          </cell>
        </row>
        <row r="316">
          <cell r="A316">
            <v>41214</v>
          </cell>
        </row>
        <row r="317">
          <cell r="A317">
            <v>41215</v>
          </cell>
        </row>
        <row r="318">
          <cell r="A318">
            <v>41218</v>
          </cell>
        </row>
        <row r="319">
          <cell r="A319">
            <v>41219</v>
          </cell>
        </row>
        <row r="320">
          <cell r="A320">
            <v>41220</v>
          </cell>
        </row>
        <row r="321">
          <cell r="A321">
            <v>41221</v>
          </cell>
        </row>
        <row r="322">
          <cell r="A322">
            <v>41222</v>
          </cell>
        </row>
        <row r="323">
          <cell r="A323">
            <v>41225</v>
          </cell>
        </row>
        <row r="324">
          <cell r="A324">
            <v>41226</v>
          </cell>
        </row>
        <row r="325">
          <cell r="A325">
            <v>41227</v>
          </cell>
        </row>
        <row r="326">
          <cell r="A326">
            <v>41228</v>
          </cell>
        </row>
        <row r="327">
          <cell r="A327">
            <v>41229</v>
          </cell>
        </row>
        <row r="328">
          <cell r="A328">
            <v>41232</v>
          </cell>
        </row>
        <row r="329">
          <cell r="A329">
            <v>41233</v>
          </cell>
        </row>
        <row r="330">
          <cell r="A330">
            <v>41234</v>
          </cell>
        </row>
        <row r="331">
          <cell r="A331">
            <v>41235</v>
          </cell>
        </row>
        <row r="332">
          <cell r="A332">
            <v>41236</v>
          </cell>
        </row>
        <row r="333">
          <cell r="A333">
            <v>41239</v>
          </cell>
        </row>
        <row r="334">
          <cell r="A334">
            <v>41240</v>
          </cell>
        </row>
        <row r="335">
          <cell r="A335">
            <v>41241</v>
          </cell>
        </row>
        <row r="336">
          <cell r="A336">
            <v>41242</v>
          </cell>
        </row>
        <row r="337">
          <cell r="A337">
            <v>41243</v>
          </cell>
        </row>
        <row r="338">
          <cell r="A338">
            <v>41246</v>
          </cell>
        </row>
        <row r="339">
          <cell r="A339">
            <v>41247</v>
          </cell>
        </row>
        <row r="340">
          <cell r="A340">
            <v>41248</v>
          </cell>
        </row>
        <row r="341">
          <cell r="A341">
            <v>41249</v>
          </cell>
        </row>
        <row r="342">
          <cell r="A342">
            <v>41250</v>
          </cell>
        </row>
        <row r="343">
          <cell r="A343">
            <v>41253</v>
          </cell>
        </row>
        <row r="344">
          <cell r="A344">
            <v>41254</v>
          </cell>
        </row>
        <row r="345">
          <cell r="A345">
            <v>41255</v>
          </cell>
        </row>
        <row r="346">
          <cell r="A346">
            <v>41256</v>
          </cell>
        </row>
        <row r="347">
          <cell r="A347">
            <v>41257</v>
          </cell>
        </row>
        <row r="348">
          <cell r="A348">
            <v>41260</v>
          </cell>
        </row>
        <row r="349">
          <cell r="A349">
            <v>41261</v>
          </cell>
        </row>
        <row r="350">
          <cell r="A350">
            <v>41262</v>
          </cell>
        </row>
        <row r="351">
          <cell r="A351">
            <v>41263</v>
          </cell>
        </row>
        <row r="352">
          <cell r="A352">
            <v>41264</v>
          </cell>
        </row>
        <row r="353">
          <cell r="A353">
            <v>41267</v>
          </cell>
        </row>
        <row r="354">
          <cell r="A354">
            <v>41268</v>
          </cell>
        </row>
        <row r="355">
          <cell r="A355">
            <v>41269</v>
          </cell>
        </row>
        <row r="356">
          <cell r="A356">
            <v>41270</v>
          </cell>
        </row>
        <row r="357">
          <cell r="A357">
            <v>41271</v>
          </cell>
        </row>
        <row r="358">
          <cell r="A358">
            <v>41274</v>
          </cell>
        </row>
        <row r="359">
          <cell r="A359">
            <v>41275</v>
          </cell>
        </row>
        <row r="360">
          <cell r="A360">
            <v>41276</v>
          </cell>
        </row>
        <row r="361">
          <cell r="A361">
            <v>41277</v>
          </cell>
        </row>
        <row r="362">
          <cell r="A362">
            <v>41278</v>
          </cell>
        </row>
        <row r="363">
          <cell r="A363">
            <v>41281</v>
          </cell>
        </row>
        <row r="364">
          <cell r="A364">
            <v>41282</v>
          </cell>
        </row>
        <row r="365">
          <cell r="A365">
            <v>41283</v>
          </cell>
        </row>
        <row r="366">
          <cell r="A366">
            <v>41284</v>
          </cell>
        </row>
        <row r="367">
          <cell r="A367">
            <v>41285</v>
          </cell>
        </row>
        <row r="368">
          <cell r="A368">
            <v>41288</v>
          </cell>
        </row>
        <row r="369">
          <cell r="A369">
            <v>41289</v>
          </cell>
        </row>
        <row r="370">
          <cell r="A370">
            <v>41290</v>
          </cell>
        </row>
        <row r="371">
          <cell r="A371">
            <v>41291</v>
          </cell>
        </row>
        <row r="372">
          <cell r="A372">
            <v>41292</v>
          </cell>
        </row>
        <row r="373">
          <cell r="A373">
            <v>41295</v>
          </cell>
        </row>
        <row r="374">
          <cell r="A374">
            <v>41296</v>
          </cell>
        </row>
        <row r="375">
          <cell r="A375">
            <v>41297</v>
          </cell>
        </row>
        <row r="376">
          <cell r="A376">
            <v>41298</v>
          </cell>
        </row>
        <row r="377">
          <cell r="A377">
            <v>41299</v>
          </cell>
        </row>
        <row r="378">
          <cell r="A378">
            <v>41302</v>
          </cell>
        </row>
        <row r="379">
          <cell r="A379">
            <v>41303</v>
          </cell>
        </row>
        <row r="380">
          <cell r="A380">
            <v>41304</v>
          </cell>
        </row>
        <row r="381">
          <cell r="A381">
            <v>41305</v>
          </cell>
        </row>
        <row r="382">
          <cell r="A382">
            <v>41306</v>
          </cell>
        </row>
        <row r="383">
          <cell r="A383">
            <v>41309</v>
          </cell>
        </row>
        <row r="384">
          <cell r="A384">
            <v>41310</v>
          </cell>
        </row>
        <row r="385">
          <cell r="A385">
            <v>41311</v>
          </cell>
        </row>
        <row r="386">
          <cell r="A386">
            <v>41312</v>
          </cell>
        </row>
        <row r="387">
          <cell r="A387">
            <v>41313</v>
          </cell>
        </row>
        <row r="388">
          <cell r="A388">
            <v>41316</v>
          </cell>
        </row>
        <row r="389">
          <cell r="A389">
            <v>41317</v>
          </cell>
        </row>
        <row r="390">
          <cell r="A390">
            <v>41318</v>
          </cell>
        </row>
        <row r="391">
          <cell r="A391">
            <v>41319</v>
          </cell>
        </row>
        <row r="392">
          <cell r="A392">
            <v>41320</v>
          </cell>
        </row>
        <row r="393">
          <cell r="A393">
            <v>41323</v>
          </cell>
        </row>
        <row r="394">
          <cell r="A394">
            <v>41324</v>
          </cell>
        </row>
        <row r="395">
          <cell r="A395">
            <v>41325</v>
          </cell>
        </row>
        <row r="396">
          <cell r="A396">
            <v>41326</v>
          </cell>
        </row>
        <row r="397">
          <cell r="A397">
            <v>41327</v>
          </cell>
        </row>
        <row r="398">
          <cell r="A398">
            <v>41330</v>
          </cell>
        </row>
        <row r="399">
          <cell r="A399">
            <v>41331</v>
          </cell>
        </row>
        <row r="400">
          <cell r="A400">
            <v>41332</v>
          </cell>
        </row>
        <row r="401">
          <cell r="A401">
            <v>41333</v>
          </cell>
        </row>
        <row r="402">
          <cell r="A402">
            <v>41334</v>
          </cell>
        </row>
        <row r="403">
          <cell r="A403">
            <v>41337</v>
          </cell>
        </row>
        <row r="404">
          <cell r="A404">
            <v>41338</v>
          </cell>
        </row>
        <row r="405">
          <cell r="A405">
            <v>41339</v>
          </cell>
        </row>
        <row r="406">
          <cell r="A406">
            <v>41340</v>
          </cell>
        </row>
        <row r="407">
          <cell r="A407">
            <v>41341</v>
          </cell>
        </row>
        <row r="408">
          <cell r="A408">
            <v>41344</v>
          </cell>
        </row>
        <row r="409">
          <cell r="A409">
            <v>41345</v>
          </cell>
        </row>
        <row r="410">
          <cell r="A410">
            <v>41346</v>
          </cell>
        </row>
        <row r="411">
          <cell r="A411">
            <v>41347</v>
          </cell>
        </row>
        <row r="412">
          <cell r="A412">
            <v>41348</v>
          </cell>
        </row>
        <row r="413">
          <cell r="A413">
            <v>41351</v>
          </cell>
        </row>
        <row r="414">
          <cell r="A414">
            <v>41352</v>
          </cell>
        </row>
        <row r="415">
          <cell r="A415">
            <v>41353</v>
          </cell>
        </row>
        <row r="416">
          <cell r="A416">
            <v>41354</v>
          </cell>
        </row>
        <row r="417">
          <cell r="A417">
            <v>41355</v>
          </cell>
        </row>
        <row r="418">
          <cell r="A418">
            <v>41358</v>
          </cell>
        </row>
        <row r="419">
          <cell r="A419">
            <v>41359</v>
          </cell>
        </row>
        <row r="420">
          <cell r="A420">
            <v>41360</v>
          </cell>
        </row>
        <row r="421">
          <cell r="A421">
            <v>41361</v>
          </cell>
        </row>
        <row r="422">
          <cell r="A422">
            <v>41362</v>
          </cell>
        </row>
        <row r="423">
          <cell r="A423">
            <v>41365</v>
          </cell>
        </row>
        <row r="424">
          <cell r="A424">
            <v>41366</v>
          </cell>
        </row>
        <row r="425">
          <cell r="A425">
            <v>41367</v>
          </cell>
        </row>
        <row r="426">
          <cell r="A426">
            <v>41368</v>
          </cell>
        </row>
        <row r="427">
          <cell r="A427">
            <v>41369</v>
          </cell>
        </row>
        <row r="428">
          <cell r="A428">
            <v>41372</v>
          </cell>
        </row>
        <row r="429">
          <cell r="A429">
            <v>41373</v>
          </cell>
        </row>
        <row r="430">
          <cell r="A430">
            <v>41374</v>
          </cell>
        </row>
        <row r="431">
          <cell r="A431">
            <v>41375</v>
          </cell>
        </row>
        <row r="432">
          <cell r="A432">
            <v>41376</v>
          </cell>
        </row>
        <row r="433">
          <cell r="A433">
            <v>41379</v>
          </cell>
        </row>
        <row r="434">
          <cell r="A434">
            <v>41380</v>
          </cell>
        </row>
        <row r="435">
          <cell r="A435">
            <v>41381</v>
          </cell>
        </row>
        <row r="436">
          <cell r="A436">
            <v>41382</v>
          </cell>
        </row>
        <row r="437">
          <cell r="A437">
            <v>41383</v>
          </cell>
        </row>
        <row r="438">
          <cell r="A438">
            <v>41386</v>
          </cell>
        </row>
        <row r="439">
          <cell r="A439">
            <v>41387</v>
          </cell>
        </row>
        <row r="440">
          <cell r="A440">
            <v>41388</v>
          </cell>
        </row>
        <row r="441">
          <cell r="A441">
            <v>41389</v>
          </cell>
        </row>
        <row r="442">
          <cell r="A442">
            <v>41390</v>
          </cell>
        </row>
        <row r="443">
          <cell r="A443">
            <v>41393</v>
          </cell>
        </row>
        <row r="444">
          <cell r="A444">
            <v>41394</v>
          </cell>
        </row>
        <row r="445">
          <cell r="A445">
            <v>41395</v>
          </cell>
        </row>
        <row r="446">
          <cell r="A446">
            <v>41396</v>
          </cell>
        </row>
        <row r="447">
          <cell r="A447">
            <v>41397</v>
          </cell>
        </row>
        <row r="448">
          <cell r="A448">
            <v>41400</v>
          </cell>
        </row>
        <row r="449">
          <cell r="A449">
            <v>41401</v>
          </cell>
        </row>
        <row r="450">
          <cell r="A450">
            <v>41402</v>
          </cell>
        </row>
        <row r="451">
          <cell r="A451">
            <v>41403</v>
          </cell>
        </row>
        <row r="452">
          <cell r="A452">
            <v>41404</v>
          </cell>
        </row>
        <row r="453">
          <cell r="A453">
            <v>41407</v>
          </cell>
        </row>
        <row r="454">
          <cell r="A454">
            <v>41408</v>
          </cell>
        </row>
        <row r="455">
          <cell r="A455">
            <v>41409</v>
          </cell>
        </row>
        <row r="456">
          <cell r="A456">
            <v>41410</v>
          </cell>
        </row>
        <row r="457">
          <cell r="A457">
            <v>41411</v>
          </cell>
        </row>
        <row r="458">
          <cell r="A458">
            <v>41414</v>
          </cell>
        </row>
        <row r="459">
          <cell r="A459">
            <v>41415</v>
          </cell>
        </row>
        <row r="460">
          <cell r="A460">
            <v>41416</v>
          </cell>
        </row>
        <row r="461">
          <cell r="A461">
            <v>41417</v>
          </cell>
        </row>
        <row r="462">
          <cell r="A462">
            <v>41418</v>
          </cell>
        </row>
        <row r="463">
          <cell r="A463">
            <v>41421</v>
          </cell>
        </row>
        <row r="464">
          <cell r="A464">
            <v>41422</v>
          </cell>
        </row>
        <row r="465">
          <cell r="A465">
            <v>41423</v>
          </cell>
        </row>
        <row r="466">
          <cell r="A466">
            <v>41424</v>
          </cell>
        </row>
        <row r="467">
          <cell r="A467">
            <v>41425</v>
          </cell>
        </row>
        <row r="468">
          <cell r="A468">
            <v>41428</v>
          </cell>
        </row>
        <row r="469">
          <cell r="A469">
            <v>41429</v>
          </cell>
        </row>
        <row r="470">
          <cell r="A470">
            <v>41430</v>
          </cell>
        </row>
        <row r="471">
          <cell r="A471">
            <v>41431</v>
          </cell>
        </row>
        <row r="472">
          <cell r="A472">
            <v>41432</v>
          </cell>
        </row>
        <row r="473">
          <cell r="A473">
            <v>41435</v>
          </cell>
        </row>
        <row r="474">
          <cell r="A474">
            <v>41436</v>
          </cell>
        </row>
        <row r="475">
          <cell r="A475">
            <v>41437</v>
          </cell>
        </row>
        <row r="476">
          <cell r="A476">
            <v>41438</v>
          </cell>
        </row>
        <row r="477">
          <cell r="A477">
            <v>41439</v>
          </cell>
        </row>
        <row r="478">
          <cell r="A478">
            <v>41442</v>
          </cell>
        </row>
        <row r="479">
          <cell r="A479">
            <v>41443</v>
          </cell>
        </row>
        <row r="480">
          <cell r="A480">
            <v>41444</v>
          </cell>
        </row>
        <row r="481">
          <cell r="A481">
            <v>41445</v>
          </cell>
        </row>
        <row r="482">
          <cell r="A482">
            <v>41446</v>
          </cell>
        </row>
        <row r="483">
          <cell r="A483">
            <v>41449</v>
          </cell>
        </row>
        <row r="484">
          <cell r="A484">
            <v>41450</v>
          </cell>
        </row>
        <row r="485">
          <cell r="A485">
            <v>41451</v>
          </cell>
        </row>
        <row r="486">
          <cell r="A486">
            <v>41452</v>
          </cell>
        </row>
        <row r="487">
          <cell r="A487">
            <v>41453</v>
          </cell>
        </row>
        <row r="488">
          <cell r="A488">
            <v>41456</v>
          </cell>
        </row>
        <row r="489">
          <cell r="A489">
            <v>41457</v>
          </cell>
        </row>
        <row r="490">
          <cell r="A490">
            <v>41458</v>
          </cell>
        </row>
        <row r="491">
          <cell r="A491">
            <v>41459</v>
          </cell>
        </row>
        <row r="492">
          <cell r="A492">
            <v>41460</v>
          </cell>
        </row>
        <row r="493">
          <cell r="A493">
            <v>41463</v>
          </cell>
        </row>
        <row r="494">
          <cell r="A494">
            <v>41464</v>
          </cell>
        </row>
        <row r="495">
          <cell r="A495">
            <v>41465</v>
          </cell>
        </row>
        <row r="496">
          <cell r="A496">
            <v>41466</v>
          </cell>
        </row>
        <row r="497">
          <cell r="A497">
            <v>41467</v>
          </cell>
        </row>
        <row r="498">
          <cell r="A498">
            <v>41470</v>
          </cell>
        </row>
        <row r="499">
          <cell r="A499">
            <v>41471</v>
          </cell>
        </row>
        <row r="500">
          <cell r="A500">
            <v>41472</v>
          </cell>
        </row>
        <row r="501">
          <cell r="A501">
            <v>41473</v>
          </cell>
        </row>
        <row r="502">
          <cell r="A502">
            <v>41474</v>
          </cell>
        </row>
        <row r="503">
          <cell r="A503">
            <v>41477</v>
          </cell>
        </row>
        <row r="504">
          <cell r="A504">
            <v>41478</v>
          </cell>
        </row>
        <row r="505">
          <cell r="A505">
            <v>41479</v>
          </cell>
        </row>
        <row r="506">
          <cell r="A506">
            <v>41480</v>
          </cell>
        </row>
        <row r="507">
          <cell r="A507">
            <v>41481</v>
          </cell>
        </row>
        <row r="508">
          <cell r="A508">
            <v>41484</v>
          </cell>
        </row>
        <row r="509">
          <cell r="A509">
            <v>41485</v>
          </cell>
        </row>
        <row r="510">
          <cell r="A510">
            <v>41486</v>
          </cell>
        </row>
        <row r="511">
          <cell r="A511">
            <v>41487</v>
          </cell>
        </row>
        <row r="512">
          <cell r="A512">
            <v>41488</v>
          </cell>
        </row>
        <row r="513">
          <cell r="A513">
            <v>41491</v>
          </cell>
        </row>
        <row r="514">
          <cell r="A514">
            <v>41492</v>
          </cell>
        </row>
        <row r="515">
          <cell r="A515">
            <v>41493</v>
          </cell>
        </row>
        <row r="516">
          <cell r="A516">
            <v>41494</v>
          </cell>
        </row>
        <row r="517">
          <cell r="A517">
            <v>41495</v>
          </cell>
        </row>
        <row r="518">
          <cell r="A518">
            <v>41498</v>
          </cell>
        </row>
        <row r="519">
          <cell r="A519">
            <v>41499</v>
          </cell>
        </row>
        <row r="520">
          <cell r="A520">
            <v>41500</v>
          </cell>
        </row>
        <row r="521">
          <cell r="A521">
            <v>41501</v>
          </cell>
        </row>
        <row r="522">
          <cell r="A522">
            <v>41502</v>
          </cell>
        </row>
        <row r="523">
          <cell r="A523">
            <v>41505</v>
          </cell>
        </row>
        <row r="524">
          <cell r="A524">
            <v>41506</v>
          </cell>
        </row>
        <row r="525">
          <cell r="A525">
            <v>41507</v>
          </cell>
        </row>
        <row r="526">
          <cell r="A526">
            <v>41508</v>
          </cell>
        </row>
        <row r="527">
          <cell r="A527">
            <v>41509</v>
          </cell>
        </row>
        <row r="528">
          <cell r="A528">
            <v>41512</v>
          </cell>
        </row>
        <row r="529">
          <cell r="A529">
            <v>41513</v>
          </cell>
        </row>
        <row r="530">
          <cell r="A530">
            <v>41514</v>
          </cell>
        </row>
        <row r="531">
          <cell r="A531">
            <v>41515</v>
          </cell>
        </row>
        <row r="532">
          <cell r="A532">
            <v>41516</v>
          </cell>
        </row>
        <row r="533">
          <cell r="A533">
            <v>41519</v>
          </cell>
        </row>
        <row r="534">
          <cell r="A534">
            <v>41520</v>
          </cell>
        </row>
        <row r="535">
          <cell r="A535">
            <v>41521</v>
          </cell>
        </row>
        <row r="536">
          <cell r="A536">
            <v>41522</v>
          </cell>
        </row>
        <row r="537">
          <cell r="A537">
            <v>41523</v>
          </cell>
        </row>
        <row r="538">
          <cell r="A538">
            <v>41526</v>
          </cell>
        </row>
        <row r="539">
          <cell r="A539">
            <v>41527</v>
          </cell>
        </row>
        <row r="540">
          <cell r="A540">
            <v>41528</v>
          </cell>
        </row>
        <row r="541">
          <cell r="A541">
            <v>41529</v>
          </cell>
        </row>
        <row r="542">
          <cell r="A542">
            <v>41530</v>
          </cell>
        </row>
        <row r="543">
          <cell r="A543">
            <v>41533</v>
          </cell>
        </row>
        <row r="544">
          <cell r="A544">
            <v>41534</v>
          </cell>
        </row>
        <row r="545">
          <cell r="A545">
            <v>41535</v>
          </cell>
        </row>
        <row r="546">
          <cell r="A546">
            <v>41536</v>
          </cell>
        </row>
        <row r="547">
          <cell r="A547">
            <v>41537</v>
          </cell>
        </row>
        <row r="548">
          <cell r="A548">
            <v>41540</v>
          </cell>
        </row>
        <row r="549">
          <cell r="A549">
            <v>41541</v>
          </cell>
        </row>
        <row r="550">
          <cell r="A550">
            <v>41542</v>
          </cell>
        </row>
        <row r="551">
          <cell r="A551">
            <v>41543</v>
          </cell>
        </row>
        <row r="552">
          <cell r="A552">
            <v>41544</v>
          </cell>
        </row>
        <row r="553">
          <cell r="A553">
            <v>41547</v>
          </cell>
        </row>
        <row r="554">
          <cell r="A554">
            <v>41548</v>
          </cell>
        </row>
        <row r="555">
          <cell r="A555">
            <v>41549</v>
          </cell>
        </row>
        <row r="556">
          <cell r="A556">
            <v>41550</v>
          </cell>
        </row>
        <row r="557">
          <cell r="A557">
            <v>41551</v>
          </cell>
        </row>
        <row r="558">
          <cell r="A558">
            <v>41554</v>
          </cell>
        </row>
        <row r="559">
          <cell r="A559">
            <v>41555</v>
          </cell>
        </row>
        <row r="560">
          <cell r="A560">
            <v>41556</v>
          </cell>
        </row>
        <row r="561">
          <cell r="A561">
            <v>41557</v>
          </cell>
        </row>
        <row r="562">
          <cell r="A562">
            <v>41558</v>
          </cell>
        </row>
        <row r="563">
          <cell r="A563">
            <v>41561</v>
          </cell>
        </row>
        <row r="564">
          <cell r="A564">
            <v>41562</v>
          </cell>
        </row>
        <row r="565">
          <cell r="A565">
            <v>41563</v>
          </cell>
        </row>
        <row r="566">
          <cell r="A566">
            <v>41564</v>
          </cell>
        </row>
        <row r="567">
          <cell r="A567">
            <v>41565</v>
          </cell>
        </row>
        <row r="568">
          <cell r="A568">
            <v>41568</v>
          </cell>
        </row>
        <row r="569">
          <cell r="A569">
            <v>41569</v>
          </cell>
        </row>
        <row r="570">
          <cell r="A570">
            <v>41570</v>
          </cell>
        </row>
        <row r="571">
          <cell r="A571">
            <v>41571</v>
          </cell>
        </row>
        <row r="572">
          <cell r="A572">
            <v>41572</v>
          </cell>
        </row>
        <row r="573">
          <cell r="A573">
            <v>41575</v>
          </cell>
        </row>
        <row r="574">
          <cell r="A574">
            <v>41576</v>
          </cell>
        </row>
        <row r="575">
          <cell r="A575">
            <v>41577</v>
          </cell>
        </row>
        <row r="576">
          <cell r="A576">
            <v>41578</v>
          </cell>
        </row>
        <row r="577">
          <cell r="A577">
            <v>41579</v>
          </cell>
        </row>
        <row r="578">
          <cell r="A578">
            <v>41582</v>
          </cell>
        </row>
        <row r="579">
          <cell r="A579">
            <v>41583</v>
          </cell>
        </row>
        <row r="580">
          <cell r="A580">
            <v>41584</v>
          </cell>
        </row>
        <row r="581">
          <cell r="A581">
            <v>41585</v>
          </cell>
        </row>
        <row r="582">
          <cell r="A582">
            <v>41586</v>
          </cell>
        </row>
        <row r="583">
          <cell r="A583">
            <v>41589</v>
          </cell>
        </row>
        <row r="584">
          <cell r="A584">
            <v>41590</v>
          </cell>
        </row>
        <row r="585">
          <cell r="A585">
            <v>41591</v>
          </cell>
        </row>
        <row r="586">
          <cell r="A586">
            <v>41592</v>
          </cell>
        </row>
        <row r="587">
          <cell r="A587">
            <v>41593</v>
          </cell>
        </row>
        <row r="588">
          <cell r="A588">
            <v>41596</v>
          </cell>
        </row>
        <row r="589">
          <cell r="A589">
            <v>41597</v>
          </cell>
        </row>
        <row r="590">
          <cell r="A590">
            <v>41598</v>
          </cell>
        </row>
        <row r="591">
          <cell r="A591">
            <v>41599</v>
          </cell>
        </row>
        <row r="592">
          <cell r="A592">
            <v>41600</v>
          </cell>
        </row>
        <row r="593">
          <cell r="A593">
            <v>41603</v>
          </cell>
        </row>
        <row r="594">
          <cell r="A594">
            <v>41604</v>
          </cell>
        </row>
        <row r="595">
          <cell r="A595">
            <v>41605</v>
          </cell>
        </row>
        <row r="596">
          <cell r="A596">
            <v>41606</v>
          </cell>
        </row>
        <row r="597">
          <cell r="A597">
            <v>41607</v>
          </cell>
        </row>
        <row r="598">
          <cell r="A598">
            <v>41610</v>
          </cell>
        </row>
        <row r="599">
          <cell r="A599">
            <v>41611</v>
          </cell>
        </row>
        <row r="600">
          <cell r="A600">
            <v>41612</v>
          </cell>
        </row>
        <row r="601">
          <cell r="A601">
            <v>41613</v>
          </cell>
        </row>
        <row r="602">
          <cell r="A602">
            <v>41614</v>
          </cell>
        </row>
        <row r="603">
          <cell r="A603">
            <v>41617</v>
          </cell>
        </row>
        <row r="604">
          <cell r="A604">
            <v>41618</v>
          </cell>
        </row>
        <row r="605">
          <cell r="A605">
            <v>41619</v>
          </cell>
        </row>
        <row r="606">
          <cell r="A606">
            <v>41620</v>
          </cell>
        </row>
        <row r="607">
          <cell r="A607">
            <v>41621</v>
          </cell>
        </row>
        <row r="608">
          <cell r="A608">
            <v>41624</v>
          </cell>
        </row>
        <row r="609">
          <cell r="A609">
            <v>41625</v>
          </cell>
        </row>
        <row r="610">
          <cell r="A610">
            <v>41626</v>
          </cell>
        </row>
        <row r="611">
          <cell r="A611">
            <v>41627</v>
          </cell>
        </row>
        <row r="612">
          <cell r="A612">
            <v>41628</v>
          </cell>
        </row>
        <row r="613">
          <cell r="A613">
            <v>41631</v>
          </cell>
        </row>
        <row r="614">
          <cell r="A614">
            <v>41632</v>
          </cell>
        </row>
        <row r="615">
          <cell r="A615">
            <v>41633</v>
          </cell>
        </row>
        <row r="616">
          <cell r="A616">
            <v>41634</v>
          </cell>
        </row>
        <row r="617">
          <cell r="A617">
            <v>41635</v>
          </cell>
        </row>
        <row r="618">
          <cell r="A618">
            <v>41638</v>
          </cell>
        </row>
        <row r="619">
          <cell r="A619">
            <v>41639</v>
          </cell>
        </row>
        <row r="620">
          <cell r="A620">
            <v>41640</v>
          </cell>
        </row>
        <row r="621">
          <cell r="A621">
            <v>41641</v>
          </cell>
        </row>
        <row r="622">
          <cell r="A622">
            <v>41642</v>
          </cell>
        </row>
        <row r="623">
          <cell r="A623">
            <v>41645</v>
          </cell>
        </row>
        <row r="624">
          <cell r="A624">
            <v>41646</v>
          </cell>
        </row>
        <row r="625">
          <cell r="A625">
            <v>41647</v>
          </cell>
        </row>
        <row r="626">
          <cell r="A626">
            <v>41648</v>
          </cell>
        </row>
        <row r="627">
          <cell r="A627">
            <v>41649</v>
          </cell>
        </row>
        <row r="628">
          <cell r="A628">
            <v>41652</v>
          </cell>
        </row>
        <row r="629">
          <cell r="A629">
            <v>41653</v>
          </cell>
        </row>
        <row r="630">
          <cell r="A630">
            <v>41654</v>
          </cell>
        </row>
        <row r="631">
          <cell r="A631">
            <v>41655</v>
          </cell>
        </row>
        <row r="632">
          <cell r="A632">
            <v>41656</v>
          </cell>
        </row>
        <row r="633">
          <cell r="A633">
            <v>41659</v>
          </cell>
        </row>
        <row r="634">
          <cell r="A634">
            <v>41660</v>
          </cell>
        </row>
        <row r="635">
          <cell r="A635">
            <v>41661</v>
          </cell>
        </row>
        <row r="636">
          <cell r="A636">
            <v>41662</v>
          </cell>
        </row>
        <row r="637">
          <cell r="A637">
            <v>41663</v>
          </cell>
        </row>
        <row r="638">
          <cell r="A638">
            <v>41666</v>
          </cell>
        </row>
        <row r="639">
          <cell r="A639">
            <v>41667</v>
          </cell>
        </row>
        <row r="640">
          <cell r="A640">
            <v>41668</v>
          </cell>
        </row>
        <row r="641">
          <cell r="A641">
            <v>41669</v>
          </cell>
        </row>
        <row r="642">
          <cell r="A642">
            <v>41670</v>
          </cell>
        </row>
        <row r="643">
          <cell r="A643">
            <v>41673</v>
          </cell>
        </row>
        <row r="644">
          <cell r="A644">
            <v>41674</v>
          </cell>
        </row>
        <row r="645">
          <cell r="A645">
            <v>41675</v>
          </cell>
        </row>
        <row r="646">
          <cell r="A646">
            <v>41676</v>
          </cell>
        </row>
        <row r="647">
          <cell r="A647">
            <v>41677</v>
          </cell>
        </row>
        <row r="648">
          <cell r="A648">
            <v>41680</v>
          </cell>
        </row>
        <row r="649">
          <cell r="A649">
            <v>41681</v>
          </cell>
        </row>
        <row r="650">
          <cell r="A650">
            <v>41682</v>
          </cell>
        </row>
        <row r="651">
          <cell r="A651">
            <v>41683</v>
          </cell>
        </row>
        <row r="652">
          <cell r="A652">
            <v>41684</v>
          </cell>
        </row>
        <row r="653">
          <cell r="A653">
            <v>41687</v>
          </cell>
        </row>
        <row r="654">
          <cell r="A654">
            <v>41688</v>
          </cell>
        </row>
        <row r="655">
          <cell r="A655">
            <v>41689</v>
          </cell>
        </row>
        <row r="656">
          <cell r="A656">
            <v>41690</v>
          </cell>
        </row>
        <row r="657">
          <cell r="A657">
            <v>41691</v>
          </cell>
        </row>
        <row r="658">
          <cell r="A658">
            <v>41694</v>
          </cell>
        </row>
        <row r="659">
          <cell r="A659">
            <v>41695</v>
          </cell>
        </row>
        <row r="660">
          <cell r="A660">
            <v>41696</v>
          </cell>
        </row>
        <row r="661">
          <cell r="A661">
            <v>41697</v>
          </cell>
        </row>
        <row r="662">
          <cell r="A662">
            <v>41698</v>
          </cell>
        </row>
        <row r="663">
          <cell r="A663">
            <v>41701</v>
          </cell>
        </row>
        <row r="664">
          <cell r="A664">
            <v>41702</v>
          </cell>
        </row>
        <row r="665">
          <cell r="A665">
            <v>41703</v>
          </cell>
        </row>
        <row r="666">
          <cell r="A666">
            <v>41704</v>
          </cell>
        </row>
        <row r="667">
          <cell r="A667">
            <v>41705</v>
          </cell>
        </row>
        <row r="668">
          <cell r="A668">
            <v>41708</v>
          </cell>
        </row>
        <row r="669">
          <cell r="A669">
            <v>41709</v>
          </cell>
        </row>
        <row r="670">
          <cell r="A670">
            <v>41710</v>
          </cell>
        </row>
        <row r="671">
          <cell r="A671">
            <v>41711</v>
          </cell>
        </row>
        <row r="672">
          <cell r="A672">
            <v>41712</v>
          </cell>
        </row>
        <row r="673">
          <cell r="A673">
            <v>41715</v>
          </cell>
        </row>
        <row r="674">
          <cell r="A674">
            <v>41716</v>
          </cell>
        </row>
        <row r="675">
          <cell r="A675">
            <v>0</v>
          </cell>
        </row>
      </sheetData>
      <sheetData sheetId="4">
        <row r="11">
          <cell r="A11">
            <v>40910</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6</v>
          </cell>
        </row>
        <row r="137">
          <cell r="A137">
            <v>41087</v>
          </cell>
        </row>
        <row r="138">
          <cell r="A138">
            <v>41088</v>
          </cell>
        </row>
        <row r="139">
          <cell r="A139">
            <v>41089</v>
          </cell>
        </row>
        <row r="140">
          <cell r="A140">
            <v>41092</v>
          </cell>
        </row>
        <row r="141">
          <cell r="A141">
            <v>41093</v>
          </cell>
        </row>
        <row r="142">
          <cell r="A142">
            <v>41094</v>
          </cell>
        </row>
        <row r="143">
          <cell r="A143">
            <v>41095</v>
          </cell>
        </row>
        <row r="144">
          <cell r="A144">
            <v>41096</v>
          </cell>
        </row>
        <row r="145">
          <cell r="A145">
            <v>41099</v>
          </cell>
        </row>
        <row r="146">
          <cell r="A146">
            <v>41100</v>
          </cell>
        </row>
        <row r="147">
          <cell r="A147">
            <v>41101</v>
          </cell>
        </row>
        <row r="148">
          <cell r="A148">
            <v>41102</v>
          </cell>
        </row>
        <row r="149">
          <cell r="A149">
            <v>41103</v>
          </cell>
        </row>
        <row r="150">
          <cell r="A150">
            <v>41106</v>
          </cell>
        </row>
        <row r="151">
          <cell r="A151">
            <v>41107</v>
          </cell>
        </row>
        <row r="152">
          <cell r="A152">
            <v>41108</v>
          </cell>
        </row>
        <row r="153">
          <cell r="A153">
            <v>41109</v>
          </cell>
        </row>
        <row r="154">
          <cell r="A154">
            <v>41110</v>
          </cell>
        </row>
        <row r="155">
          <cell r="A155">
            <v>41113</v>
          </cell>
        </row>
        <row r="156">
          <cell r="A156">
            <v>41114</v>
          </cell>
        </row>
        <row r="157">
          <cell r="A157">
            <v>41115</v>
          </cell>
        </row>
        <row r="158">
          <cell r="A158">
            <v>41116</v>
          </cell>
        </row>
        <row r="159">
          <cell r="A159">
            <v>41117</v>
          </cell>
        </row>
        <row r="160">
          <cell r="A160">
            <v>41120</v>
          </cell>
        </row>
        <row r="161">
          <cell r="A161">
            <v>41121</v>
          </cell>
        </row>
        <row r="162">
          <cell r="A162">
            <v>41122</v>
          </cell>
        </row>
        <row r="163">
          <cell r="A163">
            <v>41123</v>
          </cell>
        </row>
        <row r="164">
          <cell r="A164">
            <v>41124</v>
          </cell>
        </row>
        <row r="165">
          <cell r="A165">
            <v>41127</v>
          </cell>
        </row>
        <row r="166">
          <cell r="A166">
            <v>41128</v>
          </cell>
        </row>
        <row r="167">
          <cell r="A167">
            <v>41129</v>
          </cell>
        </row>
        <row r="168">
          <cell r="A168">
            <v>41130</v>
          </cell>
        </row>
        <row r="169">
          <cell r="A169">
            <v>41131</v>
          </cell>
        </row>
        <row r="170">
          <cell r="A170">
            <v>41134</v>
          </cell>
        </row>
        <row r="171">
          <cell r="A171">
            <v>41135</v>
          </cell>
        </row>
        <row r="172">
          <cell r="A172">
            <v>41136</v>
          </cell>
        </row>
        <row r="173">
          <cell r="A173">
            <v>41137</v>
          </cell>
        </row>
        <row r="174">
          <cell r="A174">
            <v>41138</v>
          </cell>
        </row>
        <row r="175">
          <cell r="A175">
            <v>41141</v>
          </cell>
        </row>
        <row r="176">
          <cell r="A176">
            <v>41142</v>
          </cell>
        </row>
        <row r="177">
          <cell r="A177">
            <v>41143</v>
          </cell>
        </row>
        <row r="178">
          <cell r="A178">
            <v>41144</v>
          </cell>
        </row>
        <row r="179">
          <cell r="A179">
            <v>41145</v>
          </cell>
        </row>
        <row r="180">
          <cell r="A180">
            <v>41148</v>
          </cell>
        </row>
        <row r="181">
          <cell r="A181">
            <v>41149</v>
          </cell>
        </row>
        <row r="182">
          <cell r="A182">
            <v>41150</v>
          </cell>
        </row>
        <row r="183">
          <cell r="A183">
            <v>41151</v>
          </cell>
        </row>
        <row r="184">
          <cell r="A184">
            <v>41152</v>
          </cell>
        </row>
        <row r="185">
          <cell r="A185">
            <v>41155</v>
          </cell>
        </row>
        <row r="186">
          <cell r="A186">
            <v>41156</v>
          </cell>
        </row>
        <row r="187">
          <cell r="A187">
            <v>41157</v>
          </cell>
        </row>
        <row r="188">
          <cell r="A188">
            <v>41158</v>
          </cell>
        </row>
        <row r="189">
          <cell r="A189">
            <v>41159</v>
          </cell>
        </row>
        <row r="190">
          <cell r="A190">
            <v>41162</v>
          </cell>
        </row>
        <row r="191">
          <cell r="A191">
            <v>41163</v>
          </cell>
        </row>
        <row r="192">
          <cell r="A192">
            <v>41164</v>
          </cell>
        </row>
        <row r="193">
          <cell r="A193">
            <v>41165</v>
          </cell>
        </row>
        <row r="194">
          <cell r="A194">
            <v>41169</v>
          </cell>
        </row>
        <row r="195">
          <cell r="A195">
            <v>41170</v>
          </cell>
        </row>
        <row r="196">
          <cell r="A196">
            <v>41171</v>
          </cell>
        </row>
        <row r="197">
          <cell r="A197">
            <v>41172</v>
          </cell>
        </row>
        <row r="198">
          <cell r="A198">
            <v>41173</v>
          </cell>
        </row>
        <row r="199">
          <cell r="A199">
            <v>41176</v>
          </cell>
        </row>
        <row r="200">
          <cell r="A200">
            <v>41177</v>
          </cell>
        </row>
        <row r="201">
          <cell r="A201">
            <v>41178</v>
          </cell>
        </row>
        <row r="202">
          <cell r="A202">
            <v>41179</v>
          </cell>
        </row>
        <row r="203">
          <cell r="A203">
            <v>41180</v>
          </cell>
        </row>
        <row r="204">
          <cell r="A204">
            <v>41183</v>
          </cell>
        </row>
        <row r="205">
          <cell r="A205">
            <v>41184</v>
          </cell>
        </row>
        <row r="206">
          <cell r="A206">
            <v>41185</v>
          </cell>
        </row>
        <row r="207">
          <cell r="A207">
            <v>41186</v>
          </cell>
        </row>
        <row r="208">
          <cell r="A208">
            <v>41187</v>
          </cell>
        </row>
        <row r="209">
          <cell r="A209">
            <v>41190</v>
          </cell>
        </row>
        <row r="210">
          <cell r="A210">
            <v>41191</v>
          </cell>
        </row>
        <row r="211">
          <cell r="A211">
            <v>41192</v>
          </cell>
        </row>
        <row r="212">
          <cell r="A212">
            <v>41193</v>
          </cell>
        </row>
        <row r="213">
          <cell r="A213">
            <v>41194</v>
          </cell>
        </row>
        <row r="214">
          <cell r="A214">
            <v>41197</v>
          </cell>
        </row>
        <row r="215">
          <cell r="A215">
            <v>41198</v>
          </cell>
        </row>
        <row r="216">
          <cell r="A216">
            <v>41199</v>
          </cell>
        </row>
        <row r="217">
          <cell r="A217">
            <v>41200</v>
          </cell>
        </row>
        <row r="218">
          <cell r="A218">
            <v>41201</v>
          </cell>
        </row>
        <row r="219">
          <cell r="A219">
            <v>41204</v>
          </cell>
        </row>
        <row r="220">
          <cell r="A220">
            <v>41205</v>
          </cell>
        </row>
        <row r="221">
          <cell r="A221">
            <v>41206</v>
          </cell>
        </row>
        <row r="222">
          <cell r="A222">
            <v>41207</v>
          </cell>
        </row>
        <row r="223">
          <cell r="A223">
            <v>41208</v>
          </cell>
        </row>
        <row r="224">
          <cell r="A224">
            <v>41211</v>
          </cell>
        </row>
        <row r="225">
          <cell r="A225">
            <v>41212</v>
          </cell>
        </row>
        <row r="226">
          <cell r="A226">
            <v>41213</v>
          </cell>
        </row>
        <row r="227">
          <cell r="A227">
            <v>41214</v>
          </cell>
        </row>
        <row r="228">
          <cell r="A228">
            <v>41215</v>
          </cell>
        </row>
        <row r="229">
          <cell r="A229">
            <v>41218</v>
          </cell>
        </row>
        <row r="230">
          <cell r="A230">
            <v>41219</v>
          </cell>
        </row>
        <row r="231">
          <cell r="A231">
            <v>41220</v>
          </cell>
        </row>
        <row r="232">
          <cell r="A232">
            <v>41221</v>
          </cell>
        </row>
        <row r="233">
          <cell r="A233">
            <v>41222</v>
          </cell>
        </row>
        <row r="234">
          <cell r="A234">
            <v>41225</v>
          </cell>
        </row>
        <row r="235">
          <cell r="A235">
            <v>41226</v>
          </cell>
        </row>
        <row r="236">
          <cell r="A236">
            <v>41227</v>
          </cell>
        </row>
        <row r="237">
          <cell r="A237">
            <v>41228</v>
          </cell>
        </row>
        <row r="238">
          <cell r="A238">
            <v>41229</v>
          </cell>
        </row>
        <row r="239">
          <cell r="A239">
            <v>41232</v>
          </cell>
        </row>
        <row r="240">
          <cell r="A240">
            <v>41233</v>
          </cell>
        </row>
        <row r="241">
          <cell r="A241">
            <v>41234</v>
          </cell>
        </row>
        <row r="242">
          <cell r="A242">
            <v>41235</v>
          </cell>
        </row>
        <row r="243">
          <cell r="A243">
            <v>41236</v>
          </cell>
        </row>
        <row r="244">
          <cell r="A244">
            <v>41239</v>
          </cell>
        </row>
        <row r="245">
          <cell r="A245">
            <v>41240</v>
          </cell>
        </row>
        <row r="246">
          <cell r="A246">
            <v>41241</v>
          </cell>
        </row>
        <row r="247">
          <cell r="A247">
            <v>41242</v>
          </cell>
        </row>
        <row r="248">
          <cell r="A248">
            <v>41243</v>
          </cell>
        </row>
        <row r="249">
          <cell r="A249">
            <v>41246</v>
          </cell>
        </row>
        <row r="250">
          <cell r="A250">
            <v>41247</v>
          </cell>
        </row>
        <row r="251">
          <cell r="A251">
            <v>41248</v>
          </cell>
        </row>
        <row r="252">
          <cell r="A252">
            <v>41249</v>
          </cell>
        </row>
        <row r="253">
          <cell r="A253">
            <v>41250</v>
          </cell>
        </row>
        <row r="254">
          <cell r="A254">
            <v>41253</v>
          </cell>
        </row>
        <row r="255">
          <cell r="A255">
            <v>41254</v>
          </cell>
        </row>
        <row r="256">
          <cell r="A256">
            <v>41255</v>
          </cell>
        </row>
        <row r="257">
          <cell r="A257">
            <v>41256</v>
          </cell>
        </row>
        <row r="258">
          <cell r="A258">
            <v>41257</v>
          </cell>
        </row>
        <row r="259">
          <cell r="A259">
            <v>41260</v>
          </cell>
        </row>
        <row r="260">
          <cell r="A260">
            <v>41261</v>
          </cell>
        </row>
        <row r="261">
          <cell r="A261">
            <v>41262</v>
          </cell>
        </row>
        <row r="262">
          <cell r="A262">
            <v>41263</v>
          </cell>
        </row>
        <row r="263">
          <cell r="A263">
            <v>41264</v>
          </cell>
        </row>
        <row r="264">
          <cell r="A264">
            <v>41267</v>
          </cell>
        </row>
        <row r="265">
          <cell r="A265">
            <v>41268</v>
          </cell>
        </row>
        <row r="266">
          <cell r="A266">
            <v>41269</v>
          </cell>
        </row>
        <row r="267">
          <cell r="A267">
            <v>41270</v>
          </cell>
        </row>
        <row r="268">
          <cell r="A268">
            <v>41271</v>
          </cell>
        </row>
        <row r="269">
          <cell r="A269">
            <v>41274</v>
          </cell>
        </row>
        <row r="270">
          <cell r="A270">
            <v>41275</v>
          </cell>
        </row>
        <row r="271">
          <cell r="A271">
            <v>41276</v>
          </cell>
        </row>
        <row r="272">
          <cell r="A272">
            <v>41277</v>
          </cell>
        </row>
        <row r="273">
          <cell r="A273">
            <v>41278</v>
          </cell>
        </row>
        <row r="274">
          <cell r="A274">
            <v>41281</v>
          </cell>
        </row>
        <row r="275">
          <cell r="A275">
            <v>41282</v>
          </cell>
        </row>
        <row r="276">
          <cell r="A276">
            <v>41283</v>
          </cell>
        </row>
        <row r="277">
          <cell r="A277">
            <v>41284</v>
          </cell>
        </row>
        <row r="278">
          <cell r="A278">
            <v>41285</v>
          </cell>
        </row>
        <row r="279">
          <cell r="A279">
            <v>41288</v>
          </cell>
        </row>
        <row r="280">
          <cell r="A280">
            <v>41289</v>
          </cell>
        </row>
        <row r="281">
          <cell r="A281">
            <v>41290</v>
          </cell>
        </row>
        <row r="282">
          <cell r="A282">
            <v>41291</v>
          </cell>
        </row>
        <row r="283">
          <cell r="A283">
            <v>41292</v>
          </cell>
        </row>
        <row r="284">
          <cell r="A284">
            <v>41295</v>
          </cell>
        </row>
        <row r="285">
          <cell r="A285">
            <v>41296</v>
          </cell>
        </row>
        <row r="286">
          <cell r="A286">
            <v>41297</v>
          </cell>
        </row>
        <row r="287">
          <cell r="A287">
            <v>41298</v>
          </cell>
        </row>
        <row r="288">
          <cell r="A288">
            <v>41299</v>
          </cell>
        </row>
        <row r="289">
          <cell r="A289">
            <v>41302</v>
          </cell>
        </row>
        <row r="290">
          <cell r="A290">
            <v>41303</v>
          </cell>
        </row>
        <row r="291">
          <cell r="A291">
            <v>41304</v>
          </cell>
        </row>
        <row r="292">
          <cell r="A292">
            <v>41305</v>
          </cell>
        </row>
        <row r="293">
          <cell r="A293">
            <v>41306</v>
          </cell>
        </row>
        <row r="294">
          <cell r="A294">
            <v>41309</v>
          </cell>
        </row>
        <row r="295">
          <cell r="A295">
            <v>41310</v>
          </cell>
        </row>
        <row r="296">
          <cell r="A296">
            <v>41311</v>
          </cell>
        </row>
        <row r="297">
          <cell r="A297">
            <v>41312</v>
          </cell>
        </row>
        <row r="298">
          <cell r="A298">
            <v>41313</v>
          </cell>
        </row>
        <row r="299">
          <cell r="A299">
            <v>41316</v>
          </cell>
        </row>
        <row r="300">
          <cell r="A300">
            <v>41317</v>
          </cell>
        </row>
        <row r="301">
          <cell r="A301">
            <v>41318</v>
          </cell>
        </row>
        <row r="302">
          <cell r="A302">
            <v>41319</v>
          </cell>
        </row>
        <row r="303">
          <cell r="A303">
            <v>41320</v>
          </cell>
        </row>
        <row r="304">
          <cell r="A304">
            <v>41323</v>
          </cell>
        </row>
        <row r="305">
          <cell r="A305">
            <v>41324</v>
          </cell>
        </row>
        <row r="306">
          <cell r="A306">
            <v>41325</v>
          </cell>
        </row>
        <row r="307">
          <cell r="A307">
            <v>41326</v>
          </cell>
        </row>
        <row r="308">
          <cell r="A308">
            <v>41327</v>
          </cell>
        </row>
        <row r="309">
          <cell r="A309">
            <v>41330</v>
          </cell>
        </row>
        <row r="310">
          <cell r="A310">
            <v>41331</v>
          </cell>
        </row>
        <row r="311">
          <cell r="A311">
            <v>41332</v>
          </cell>
        </row>
        <row r="312">
          <cell r="A312">
            <v>41333</v>
          </cell>
        </row>
        <row r="313">
          <cell r="A313">
            <v>41334</v>
          </cell>
        </row>
        <row r="314">
          <cell r="A314">
            <v>41337</v>
          </cell>
        </row>
        <row r="315">
          <cell r="A315">
            <v>41338</v>
          </cell>
        </row>
        <row r="316">
          <cell r="A316">
            <v>41339</v>
          </cell>
        </row>
        <row r="317">
          <cell r="A317">
            <v>41340</v>
          </cell>
        </row>
        <row r="318">
          <cell r="A318">
            <v>41341</v>
          </cell>
        </row>
        <row r="319">
          <cell r="A319">
            <v>41344</v>
          </cell>
        </row>
        <row r="320">
          <cell r="A320">
            <v>41345</v>
          </cell>
        </row>
        <row r="321">
          <cell r="A321">
            <v>41346</v>
          </cell>
        </row>
        <row r="322">
          <cell r="A322">
            <v>41347</v>
          </cell>
        </row>
        <row r="323">
          <cell r="A323">
            <v>41348</v>
          </cell>
        </row>
        <row r="324">
          <cell r="A324">
            <v>41351</v>
          </cell>
        </row>
        <row r="325">
          <cell r="A325">
            <v>41352</v>
          </cell>
        </row>
        <row r="326">
          <cell r="A326">
            <v>41353</v>
          </cell>
        </row>
        <row r="327">
          <cell r="A327">
            <v>41354</v>
          </cell>
        </row>
        <row r="328">
          <cell r="A328">
            <v>41355</v>
          </cell>
        </row>
        <row r="329">
          <cell r="A329">
            <v>41358</v>
          </cell>
        </row>
        <row r="330">
          <cell r="A330">
            <v>41359</v>
          </cell>
        </row>
        <row r="331">
          <cell r="A331">
            <v>41360</v>
          </cell>
        </row>
        <row r="332">
          <cell r="A332">
            <v>41361</v>
          </cell>
        </row>
        <row r="333">
          <cell r="A333">
            <v>41362</v>
          </cell>
        </row>
        <row r="334">
          <cell r="A334">
            <v>41365</v>
          </cell>
        </row>
        <row r="335">
          <cell r="A335">
            <v>41366</v>
          </cell>
        </row>
        <row r="336">
          <cell r="A336">
            <v>41367</v>
          </cell>
        </row>
        <row r="337">
          <cell r="A337">
            <v>41368</v>
          </cell>
        </row>
        <row r="338">
          <cell r="A338">
            <v>41369</v>
          </cell>
        </row>
        <row r="339">
          <cell r="A339">
            <v>41372</v>
          </cell>
        </row>
        <row r="340">
          <cell r="A340">
            <v>41373</v>
          </cell>
        </row>
        <row r="341">
          <cell r="A341">
            <v>41374</v>
          </cell>
        </row>
        <row r="342">
          <cell r="A342">
            <v>41375</v>
          </cell>
        </row>
        <row r="343">
          <cell r="A343">
            <v>41376</v>
          </cell>
        </row>
        <row r="344">
          <cell r="A344">
            <v>41379</v>
          </cell>
        </row>
        <row r="345">
          <cell r="A345">
            <v>41380</v>
          </cell>
        </row>
        <row r="346">
          <cell r="A346">
            <v>41381</v>
          </cell>
        </row>
        <row r="347">
          <cell r="A347">
            <v>41382</v>
          </cell>
        </row>
        <row r="348">
          <cell r="A348">
            <v>41383</v>
          </cell>
        </row>
        <row r="349">
          <cell r="A349">
            <v>41386</v>
          </cell>
        </row>
        <row r="350">
          <cell r="A350">
            <v>41387</v>
          </cell>
        </row>
        <row r="351">
          <cell r="A351">
            <v>41388</v>
          </cell>
        </row>
        <row r="352">
          <cell r="A352">
            <v>41389</v>
          </cell>
        </row>
        <row r="353">
          <cell r="A353">
            <v>41390</v>
          </cell>
        </row>
        <row r="354">
          <cell r="A354">
            <v>41393</v>
          </cell>
        </row>
        <row r="355">
          <cell r="A355">
            <v>41394</v>
          </cell>
        </row>
        <row r="356">
          <cell r="A356">
            <v>41395</v>
          </cell>
        </row>
        <row r="357">
          <cell r="A357">
            <v>41396</v>
          </cell>
        </row>
        <row r="358">
          <cell r="A358">
            <v>41397</v>
          </cell>
        </row>
        <row r="359">
          <cell r="A359">
            <v>41400</v>
          </cell>
        </row>
        <row r="360">
          <cell r="A360">
            <v>41401</v>
          </cell>
        </row>
        <row r="361">
          <cell r="A361">
            <v>41402</v>
          </cell>
        </row>
        <row r="362">
          <cell r="A362">
            <v>41403</v>
          </cell>
        </row>
        <row r="363">
          <cell r="A363">
            <v>41404</v>
          </cell>
        </row>
        <row r="364">
          <cell r="A364">
            <v>41407</v>
          </cell>
        </row>
        <row r="365">
          <cell r="A365">
            <v>41408</v>
          </cell>
        </row>
        <row r="366">
          <cell r="A366">
            <v>41409</v>
          </cell>
        </row>
        <row r="367">
          <cell r="A367">
            <v>41410</v>
          </cell>
        </row>
        <row r="368">
          <cell r="A368">
            <v>41411</v>
          </cell>
        </row>
        <row r="369">
          <cell r="A369">
            <v>41414</v>
          </cell>
        </row>
        <row r="370">
          <cell r="A370">
            <v>41415</v>
          </cell>
        </row>
        <row r="371">
          <cell r="A371">
            <v>41416</v>
          </cell>
        </row>
        <row r="372">
          <cell r="A372">
            <v>41417</v>
          </cell>
        </row>
        <row r="373">
          <cell r="A373">
            <v>41418</v>
          </cell>
        </row>
        <row r="374">
          <cell r="A374">
            <v>41421</v>
          </cell>
        </row>
        <row r="375">
          <cell r="A375">
            <v>41422</v>
          </cell>
        </row>
        <row r="376">
          <cell r="A376">
            <v>41423</v>
          </cell>
        </row>
        <row r="377">
          <cell r="A377">
            <v>41424</v>
          </cell>
        </row>
        <row r="378">
          <cell r="A378">
            <v>41425</v>
          </cell>
        </row>
        <row r="379">
          <cell r="A379">
            <v>41428</v>
          </cell>
        </row>
        <row r="380">
          <cell r="A380">
            <v>41429</v>
          </cell>
        </row>
        <row r="381">
          <cell r="A381">
            <v>41430</v>
          </cell>
        </row>
        <row r="382">
          <cell r="A382">
            <v>41431</v>
          </cell>
        </row>
        <row r="383">
          <cell r="A383">
            <v>41432</v>
          </cell>
        </row>
        <row r="384">
          <cell r="A384">
            <v>41435</v>
          </cell>
        </row>
        <row r="385">
          <cell r="A385">
            <v>41436</v>
          </cell>
        </row>
        <row r="386">
          <cell r="A386">
            <v>41437</v>
          </cell>
        </row>
        <row r="387">
          <cell r="A387">
            <v>41438</v>
          </cell>
        </row>
        <row r="388">
          <cell r="A388">
            <v>41439</v>
          </cell>
        </row>
        <row r="389">
          <cell r="A389">
            <v>41442</v>
          </cell>
        </row>
        <row r="390">
          <cell r="A390">
            <v>41443</v>
          </cell>
        </row>
        <row r="391">
          <cell r="A391">
            <v>41444</v>
          </cell>
        </row>
        <row r="392">
          <cell r="A392">
            <v>41445</v>
          </cell>
        </row>
        <row r="393">
          <cell r="A393">
            <v>41446</v>
          </cell>
        </row>
        <row r="394">
          <cell r="A394">
            <v>41449</v>
          </cell>
        </row>
        <row r="395">
          <cell r="A395">
            <v>41450</v>
          </cell>
        </row>
        <row r="396">
          <cell r="A396">
            <v>41451</v>
          </cell>
        </row>
        <row r="397">
          <cell r="A397">
            <v>41452</v>
          </cell>
        </row>
        <row r="398">
          <cell r="A398">
            <v>41453</v>
          </cell>
        </row>
        <row r="399">
          <cell r="A399">
            <v>41456</v>
          </cell>
        </row>
        <row r="400">
          <cell r="A400">
            <v>41457</v>
          </cell>
        </row>
        <row r="401">
          <cell r="A401">
            <v>41458</v>
          </cell>
        </row>
        <row r="402">
          <cell r="A402">
            <v>41459</v>
          </cell>
        </row>
        <row r="403">
          <cell r="A403">
            <v>41460</v>
          </cell>
        </row>
        <row r="404">
          <cell r="A404">
            <v>41463</v>
          </cell>
        </row>
        <row r="405">
          <cell r="A405">
            <v>41464</v>
          </cell>
        </row>
        <row r="406">
          <cell r="A406">
            <v>41465</v>
          </cell>
        </row>
        <row r="407">
          <cell r="A407">
            <v>41466</v>
          </cell>
        </row>
        <row r="408">
          <cell r="A408">
            <v>41467</v>
          </cell>
        </row>
        <row r="409">
          <cell r="A409">
            <v>41470</v>
          </cell>
        </row>
        <row r="410">
          <cell r="A410">
            <v>41471</v>
          </cell>
        </row>
        <row r="411">
          <cell r="A411">
            <v>41472</v>
          </cell>
        </row>
        <row r="412">
          <cell r="A412">
            <v>41473</v>
          </cell>
        </row>
        <row r="413">
          <cell r="A413">
            <v>41474</v>
          </cell>
        </row>
        <row r="414">
          <cell r="A414">
            <v>41477</v>
          </cell>
        </row>
        <row r="415">
          <cell r="A415">
            <v>41478</v>
          </cell>
        </row>
        <row r="416">
          <cell r="A416">
            <v>41479</v>
          </cell>
        </row>
        <row r="417">
          <cell r="A417">
            <v>41480</v>
          </cell>
        </row>
        <row r="418">
          <cell r="A418">
            <v>41481</v>
          </cell>
        </row>
        <row r="419">
          <cell r="A419">
            <v>41484</v>
          </cell>
        </row>
        <row r="420">
          <cell r="A420">
            <v>41485</v>
          </cell>
        </row>
        <row r="421">
          <cell r="A421">
            <v>41486</v>
          </cell>
        </row>
        <row r="422">
          <cell r="A422">
            <v>41487</v>
          </cell>
        </row>
        <row r="423">
          <cell r="A423">
            <v>41488</v>
          </cell>
        </row>
        <row r="424">
          <cell r="A424">
            <v>41491</v>
          </cell>
        </row>
        <row r="425">
          <cell r="A425">
            <v>41492</v>
          </cell>
        </row>
        <row r="426">
          <cell r="A426">
            <v>41493</v>
          </cell>
        </row>
        <row r="427">
          <cell r="A427">
            <v>41494</v>
          </cell>
        </row>
        <row r="428">
          <cell r="A428">
            <v>41495</v>
          </cell>
        </row>
        <row r="429">
          <cell r="A429">
            <v>41498</v>
          </cell>
        </row>
        <row r="430">
          <cell r="A430">
            <v>41499</v>
          </cell>
        </row>
        <row r="431">
          <cell r="A431">
            <v>41500</v>
          </cell>
        </row>
        <row r="432">
          <cell r="A432">
            <v>41501</v>
          </cell>
        </row>
        <row r="433">
          <cell r="A433">
            <v>41505</v>
          </cell>
        </row>
        <row r="434">
          <cell r="A434">
            <v>41506</v>
          </cell>
        </row>
        <row r="435">
          <cell r="A435">
            <v>41507</v>
          </cell>
        </row>
        <row r="436">
          <cell r="A436">
            <v>41508</v>
          </cell>
        </row>
        <row r="437">
          <cell r="A437">
            <v>41509</v>
          </cell>
        </row>
        <row r="438">
          <cell r="A438">
            <v>41512</v>
          </cell>
        </row>
        <row r="439">
          <cell r="A439">
            <v>41513</v>
          </cell>
        </row>
        <row r="440">
          <cell r="A440">
            <v>41514</v>
          </cell>
        </row>
        <row r="441">
          <cell r="A441">
            <v>41515</v>
          </cell>
        </row>
        <row r="442">
          <cell r="A442">
            <v>41516</v>
          </cell>
        </row>
        <row r="443">
          <cell r="A443">
            <v>41519</v>
          </cell>
        </row>
        <row r="444">
          <cell r="A444">
            <v>41520</v>
          </cell>
        </row>
        <row r="445">
          <cell r="A445">
            <v>41521</v>
          </cell>
        </row>
        <row r="446">
          <cell r="A446">
            <v>41522</v>
          </cell>
        </row>
        <row r="447">
          <cell r="A447">
            <v>41523</v>
          </cell>
        </row>
        <row r="448">
          <cell r="A448">
            <v>41526</v>
          </cell>
        </row>
        <row r="449">
          <cell r="A449">
            <v>41527</v>
          </cell>
        </row>
        <row r="450">
          <cell r="A450">
            <v>41528</v>
          </cell>
        </row>
        <row r="451">
          <cell r="A451">
            <v>41529</v>
          </cell>
        </row>
        <row r="452">
          <cell r="A452">
            <v>41530</v>
          </cell>
        </row>
        <row r="453">
          <cell r="A453">
            <v>41533</v>
          </cell>
        </row>
        <row r="454">
          <cell r="A454">
            <v>41534</v>
          </cell>
        </row>
        <row r="455">
          <cell r="A455">
            <v>41535</v>
          </cell>
        </row>
        <row r="456">
          <cell r="A456">
            <v>41536</v>
          </cell>
        </row>
        <row r="457">
          <cell r="A457">
            <v>41537</v>
          </cell>
        </row>
        <row r="458">
          <cell r="A458">
            <v>41540</v>
          </cell>
        </row>
        <row r="459">
          <cell r="A459">
            <v>41541</v>
          </cell>
        </row>
        <row r="460">
          <cell r="A460">
            <v>41542</v>
          </cell>
        </row>
        <row r="461">
          <cell r="A461">
            <v>41543</v>
          </cell>
        </row>
        <row r="462">
          <cell r="A462">
            <v>41544</v>
          </cell>
        </row>
        <row r="463">
          <cell r="A463">
            <v>41547</v>
          </cell>
        </row>
        <row r="464">
          <cell r="A464">
            <v>41548</v>
          </cell>
        </row>
        <row r="465">
          <cell r="A465">
            <v>41549</v>
          </cell>
        </row>
        <row r="466">
          <cell r="A466">
            <v>41550</v>
          </cell>
        </row>
        <row r="467">
          <cell r="A467">
            <v>41551</v>
          </cell>
        </row>
        <row r="468">
          <cell r="A468">
            <v>41554</v>
          </cell>
        </row>
        <row r="469">
          <cell r="A469">
            <v>41555</v>
          </cell>
        </row>
        <row r="470">
          <cell r="A470">
            <v>41556</v>
          </cell>
        </row>
        <row r="471">
          <cell r="A471">
            <v>41557</v>
          </cell>
        </row>
        <row r="472">
          <cell r="A472">
            <v>41558</v>
          </cell>
        </row>
        <row r="473">
          <cell r="A473">
            <v>41561</v>
          </cell>
        </row>
        <row r="474">
          <cell r="A474">
            <v>41562</v>
          </cell>
        </row>
        <row r="475">
          <cell r="A475">
            <v>41563</v>
          </cell>
        </row>
        <row r="476">
          <cell r="A476">
            <v>41564</v>
          </cell>
        </row>
        <row r="477">
          <cell r="A477">
            <v>41565</v>
          </cell>
        </row>
        <row r="478">
          <cell r="A478">
            <v>41568</v>
          </cell>
        </row>
        <row r="479">
          <cell r="A479">
            <v>41569</v>
          </cell>
        </row>
        <row r="480">
          <cell r="A480">
            <v>41570</v>
          </cell>
        </row>
        <row r="481">
          <cell r="A481">
            <v>41571</v>
          </cell>
        </row>
        <row r="482">
          <cell r="A482">
            <v>41572</v>
          </cell>
        </row>
        <row r="483">
          <cell r="A483">
            <v>41575</v>
          </cell>
        </row>
        <row r="484">
          <cell r="A484">
            <v>41576</v>
          </cell>
        </row>
        <row r="485">
          <cell r="A485">
            <v>41577</v>
          </cell>
        </row>
        <row r="486">
          <cell r="A486">
            <v>41578</v>
          </cell>
        </row>
        <row r="487">
          <cell r="A487">
            <v>41579</v>
          </cell>
        </row>
        <row r="488">
          <cell r="A488">
            <v>41582</v>
          </cell>
        </row>
        <row r="489">
          <cell r="A489">
            <v>41583</v>
          </cell>
        </row>
        <row r="490">
          <cell r="A490">
            <v>41584</v>
          </cell>
        </row>
        <row r="491">
          <cell r="A491">
            <v>41585</v>
          </cell>
        </row>
        <row r="492">
          <cell r="A492">
            <v>41586</v>
          </cell>
        </row>
        <row r="493">
          <cell r="A493">
            <v>41589</v>
          </cell>
        </row>
        <row r="494">
          <cell r="A494">
            <v>41590</v>
          </cell>
        </row>
        <row r="495">
          <cell r="A495">
            <v>41591</v>
          </cell>
        </row>
        <row r="496">
          <cell r="A496">
            <v>41592</v>
          </cell>
        </row>
        <row r="497">
          <cell r="A497">
            <v>41593</v>
          </cell>
        </row>
        <row r="498">
          <cell r="A498">
            <v>41596</v>
          </cell>
        </row>
        <row r="499">
          <cell r="A499">
            <v>41597</v>
          </cell>
        </row>
        <row r="500">
          <cell r="A500">
            <v>41598</v>
          </cell>
        </row>
        <row r="501">
          <cell r="A501">
            <v>41599</v>
          </cell>
        </row>
        <row r="502">
          <cell r="A502">
            <v>41600</v>
          </cell>
        </row>
        <row r="503">
          <cell r="A503">
            <v>41603</v>
          </cell>
        </row>
        <row r="504">
          <cell r="A504">
            <v>41604</v>
          </cell>
        </row>
        <row r="505">
          <cell r="A505">
            <v>41605</v>
          </cell>
        </row>
        <row r="506">
          <cell r="A506">
            <v>41606</v>
          </cell>
        </row>
        <row r="507">
          <cell r="A507">
            <v>41607</v>
          </cell>
        </row>
        <row r="508">
          <cell r="A508">
            <v>41610</v>
          </cell>
        </row>
        <row r="509">
          <cell r="A509">
            <v>41611</v>
          </cell>
        </row>
        <row r="510">
          <cell r="A510">
            <v>41612</v>
          </cell>
        </row>
        <row r="511">
          <cell r="A511">
            <v>41613</v>
          </cell>
        </row>
        <row r="512">
          <cell r="A512">
            <v>41614</v>
          </cell>
        </row>
        <row r="513">
          <cell r="A513">
            <v>41617</v>
          </cell>
        </row>
        <row r="514">
          <cell r="A514">
            <v>41618</v>
          </cell>
        </row>
        <row r="515">
          <cell r="A515">
            <v>41619</v>
          </cell>
        </row>
        <row r="516">
          <cell r="A516">
            <v>41620</v>
          </cell>
        </row>
        <row r="517">
          <cell r="A517">
            <v>41621</v>
          </cell>
        </row>
        <row r="518">
          <cell r="A518">
            <v>41624</v>
          </cell>
        </row>
        <row r="519">
          <cell r="A519">
            <v>41625</v>
          </cell>
        </row>
        <row r="520">
          <cell r="A520">
            <v>41626</v>
          </cell>
        </row>
        <row r="521">
          <cell r="A521">
            <v>41627</v>
          </cell>
        </row>
        <row r="522">
          <cell r="A522">
            <v>41628</v>
          </cell>
        </row>
        <row r="523">
          <cell r="A523">
            <v>41631</v>
          </cell>
        </row>
        <row r="524">
          <cell r="A524">
            <v>41632</v>
          </cell>
        </row>
        <row r="525">
          <cell r="A525">
            <v>41633</v>
          </cell>
        </row>
        <row r="526">
          <cell r="A526">
            <v>41634</v>
          </cell>
        </row>
        <row r="527">
          <cell r="A527">
            <v>41635</v>
          </cell>
        </row>
        <row r="528">
          <cell r="A528">
            <v>41638</v>
          </cell>
        </row>
        <row r="529">
          <cell r="A529">
            <v>41639</v>
          </cell>
        </row>
        <row r="530">
          <cell r="A530">
            <v>41640</v>
          </cell>
        </row>
        <row r="531">
          <cell r="A531">
            <v>41641</v>
          </cell>
        </row>
        <row r="532">
          <cell r="A532">
            <v>41642</v>
          </cell>
        </row>
        <row r="533">
          <cell r="A533">
            <v>41645</v>
          </cell>
        </row>
        <row r="534">
          <cell r="A534">
            <v>41646</v>
          </cell>
        </row>
        <row r="535">
          <cell r="A535">
            <v>41647</v>
          </cell>
        </row>
        <row r="536">
          <cell r="A536">
            <v>41648</v>
          </cell>
        </row>
        <row r="537">
          <cell r="A537">
            <v>41649</v>
          </cell>
        </row>
        <row r="538">
          <cell r="A538">
            <v>41652</v>
          </cell>
        </row>
        <row r="539">
          <cell r="A539">
            <v>41653</v>
          </cell>
        </row>
        <row r="540">
          <cell r="A540">
            <v>41654</v>
          </cell>
        </row>
        <row r="541">
          <cell r="A541">
            <v>41655</v>
          </cell>
        </row>
        <row r="542">
          <cell r="A542">
            <v>41656</v>
          </cell>
        </row>
        <row r="543">
          <cell r="A543">
            <v>41659</v>
          </cell>
        </row>
        <row r="544">
          <cell r="A544">
            <v>41660</v>
          </cell>
        </row>
        <row r="545">
          <cell r="A545">
            <v>41661</v>
          </cell>
        </row>
        <row r="546">
          <cell r="A546">
            <v>41662</v>
          </cell>
        </row>
        <row r="547">
          <cell r="A547">
            <v>41663</v>
          </cell>
        </row>
        <row r="548">
          <cell r="A548">
            <v>41666</v>
          </cell>
        </row>
        <row r="549">
          <cell r="A549">
            <v>41667</v>
          </cell>
        </row>
        <row r="550">
          <cell r="A550">
            <v>41668</v>
          </cell>
        </row>
        <row r="551">
          <cell r="A551">
            <v>41669</v>
          </cell>
        </row>
        <row r="552">
          <cell r="A552">
            <v>41670</v>
          </cell>
        </row>
        <row r="553">
          <cell r="A553">
            <v>41673</v>
          </cell>
        </row>
        <row r="554">
          <cell r="A554">
            <v>41674</v>
          </cell>
        </row>
        <row r="555">
          <cell r="A555">
            <v>41675</v>
          </cell>
        </row>
        <row r="556">
          <cell r="A556">
            <v>41676</v>
          </cell>
        </row>
        <row r="557">
          <cell r="A557">
            <v>41677</v>
          </cell>
        </row>
        <row r="558">
          <cell r="A558">
            <v>41680</v>
          </cell>
        </row>
        <row r="559">
          <cell r="A559">
            <v>41681</v>
          </cell>
        </row>
        <row r="560">
          <cell r="A560">
            <v>41682</v>
          </cell>
        </row>
        <row r="561">
          <cell r="A561">
            <v>41683</v>
          </cell>
        </row>
        <row r="562">
          <cell r="A562">
            <v>41684</v>
          </cell>
        </row>
        <row r="563">
          <cell r="A563">
            <v>41687</v>
          </cell>
        </row>
        <row r="564">
          <cell r="A564">
            <v>41688</v>
          </cell>
        </row>
        <row r="565">
          <cell r="A565">
            <v>41689</v>
          </cell>
        </row>
        <row r="566">
          <cell r="A566">
            <v>41690</v>
          </cell>
        </row>
        <row r="567">
          <cell r="A567">
            <v>41691</v>
          </cell>
        </row>
        <row r="568">
          <cell r="A568">
            <v>41694</v>
          </cell>
        </row>
        <row r="569">
          <cell r="A569">
            <v>41695</v>
          </cell>
        </row>
        <row r="570">
          <cell r="A570">
            <v>41696</v>
          </cell>
        </row>
        <row r="571">
          <cell r="A571">
            <v>41697</v>
          </cell>
        </row>
        <row r="572">
          <cell r="A572">
            <v>41698</v>
          </cell>
        </row>
        <row r="573">
          <cell r="A573">
            <v>41701</v>
          </cell>
        </row>
        <row r="574">
          <cell r="A574">
            <v>41702</v>
          </cell>
        </row>
        <row r="575">
          <cell r="A575">
            <v>41703</v>
          </cell>
        </row>
        <row r="576">
          <cell r="A576">
            <v>41704</v>
          </cell>
        </row>
        <row r="577">
          <cell r="A577">
            <v>41705</v>
          </cell>
        </row>
        <row r="578">
          <cell r="A578">
            <v>41708</v>
          </cell>
        </row>
        <row r="579">
          <cell r="A579">
            <v>41709</v>
          </cell>
        </row>
        <row r="580">
          <cell r="A580">
            <v>41710</v>
          </cell>
        </row>
        <row r="581">
          <cell r="A581">
            <v>41711</v>
          </cell>
        </row>
        <row r="582">
          <cell r="A582">
            <v>41712</v>
          </cell>
        </row>
        <row r="583">
          <cell r="A583">
            <v>41715</v>
          </cell>
        </row>
      </sheetData>
      <sheetData sheetId="5">
        <row r="11">
          <cell r="A11">
            <v>40623</v>
          </cell>
          <cell r="B11">
            <v>1.5448717948717949</v>
          </cell>
          <cell r="C11">
            <v>271.87</v>
          </cell>
        </row>
        <row r="12">
          <cell r="A12">
            <v>40624</v>
          </cell>
        </row>
        <row r="13">
          <cell r="A13">
            <v>40625</v>
          </cell>
        </row>
        <row r="14">
          <cell r="A14">
            <v>40626</v>
          </cell>
        </row>
        <row r="15">
          <cell r="A15">
            <v>40627</v>
          </cell>
        </row>
        <row r="16">
          <cell r="A16">
            <v>40630</v>
          </cell>
        </row>
        <row r="17">
          <cell r="A17">
            <v>40631</v>
          </cell>
        </row>
        <row r="18">
          <cell r="A18">
            <v>40632</v>
          </cell>
        </row>
        <row r="19">
          <cell r="A19">
            <v>40633</v>
          </cell>
        </row>
        <row r="20">
          <cell r="A20">
            <v>40634</v>
          </cell>
        </row>
        <row r="21">
          <cell r="A21">
            <v>40637</v>
          </cell>
        </row>
        <row r="22">
          <cell r="A22">
            <v>40638</v>
          </cell>
        </row>
        <row r="23">
          <cell r="A23">
            <v>40639</v>
          </cell>
        </row>
        <row r="24">
          <cell r="A24">
            <v>40640</v>
          </cell>
        </row>
        <row r="25">
          <cell r="A25">
            <v>40641</v>
          </cell>
        </row>
        <row r="26">
          <cell r="A26">
            <v>40644</v>
          </cell>
        </row>
        <row r="27">
          <cell r="A27">
            <v>40645</v>
          </cell>
        </row>
        <row r="28">
          <cell r="A28">
            <v>40646</v>
          </cell>
        </row>
        <row r="29">
          <cell r="A29">
            <v>40647</v>
          </cell>
        </row>
        <row r="30">
          <cell r="A30">
            <v>40648</v>
          </cell>
        </row>
        <row r="31">
          <cell r="A31">
            <v>40651</v>
          </cell>
        </row>
        <row r="32">
          <cell r="A32">
            <v>40652</v>
          </cell>
        </row>
        <row r="33">
          <cell r="A33">
            <v>40653</v>
          </cell>
        </row>
        <row r="34">
          <cell r="A34">
            <v>40654</v>
          </cell>
        </row>
        <row r="35">
          <cell r="A35">
            <v>40655</v>
          </cell>
        </row>
        <row r="36">
          <cell r="A36">
            <v>40658</v>
          </cell>
        </row>
        <row r="37">
          <cell r="A37">
            <v>40659</v>
          </cell>
        </row>
        <row r="38">
          <cell r="A38">
            <v>40660</v>
          </cell>
        </row>
        <row r="39">
          <cell r="A39">
            <v>40661</v>
          </cell>
        </row>
        <row r="40">
          <cell r="A40">
            <v>40662</v>
          </cell>
        </row>
        <row r="41">
          <cell r="A41">
            <v>40665</v>
          </cell>
        </row>
        <row r="42">
          <cell r="A42">
            <v>40666</v>
          </cell>
        </row>
        <row r="43">
          <cell r="A43">
            <v>40667</v>
          </cell>
        </row>
        <row r="44">
          <cell r="A44">
            <v>40668</v>
          </cell>
        </row>
        <row r="45">
          <cell r="A45">
            <v>40669</v>
          </cell>
        </row>
        <row r="46">
          <cell r="A46">
            <v>40672</v>
          </cell>
        </row>
        <row r="47">
          <cell r="A47">
            <v>40673</v>
          </cell>
        </row>
        <row r="48">
          <cell r="A48">
            <v>40674</v>
          </cell>
        </row>
        <row r="49">
          <cell r="A49">
            <v>40675</v>
          </cell>
        </row>
        <row r="50">
          <cell r="A50">
            <v>40676</v>
          </cell>
        </row>
        <row r="51">
          <cell r="A51">
            <v>40679</v>
          </cell>
        </row>
        <row r="52">
          <cell r="A52">
            <v>40680</v>
          </cell>
        </row>
        <row r="53">
          <cell r="A53">
            <v>40681</v>
          </cell>
        </row>
        <row r="54">
          <cell r="A54">
            <v>40682</v>
          </cell>
        </row>
        <row r="55">
          <cell r="A55">
            <v>40683</v>
          </cell>
        </row>
        <row r="56">
          <cell r="A56">
            <v>40686</v>
          </cell>
        </row>
        <row r="57">
          <cell r="A57">
            <v>40687</v>
          </cell>
        </row>
        <row r="58">
          <cell r="A58">
            <v>40688</v>
          </cell>
        </row>
        <row r="59">
          <cell r="A59">
            <v>40689</v>
          </cell>
        </row>
        <row r="60">
          <cell r="A60">
            <v>40690</v>
          </cell>
        </row>
        <row r="61">
          <cell r="A61">
            <v>40693</v>
          </cell>
        </row>
        <row r="62">
          <cell r="A62">
            <v>40694</v>
          </cell>
        </row>
        <row r="63">
          <cell r="A63">
            <v>40695</v>
          </cell>
        </row>
        <row r="64">
          <cell r="A64">
            <v>40696</v>
          </cell>
        </row>
        <row r="65">
          <cell r="A65">
            <v>40697</v>
          </cell>
        </row>
        <row r="66">
          <cell r="A66">
            <v>40700</v>
          </cell>
        </row>
        <row r="67">
          <cell r="A67">
            <v>40701</v>
          </cell>
        </row>
        <row r="68">
          <cell r="A68">
            <v>40702</v>
          </cell>
        </row>
        <row r="69">
          <cell r="A69">
            <v>40703</v>
          </cell>
        </row>
        <row r="70">
          <cell r="A70">
            <v>40704</v>
          </cell>
        </row>
        <row r="71">
          <cell r="A71">
            <v>40707</v>
          </cell>
        </row>
        <row r="72">
          <cell r="A72">
            <v>40708</v>
          </cell>
        </row>
        <row r="73">
          <cell r="A73">
            <v>40709</v>
          </cell>
        </row>
        <row r="74">
          <cell r="A74">
            <v>40710</v>
          </cell>
        </row>
        <row r="75">
          <cell r="A75">
            <v>40711</v>
          </cell>
        </row>
        <row r="76">
          <cell r="A76">
            <v>40714</v>
          </cell>
        </row>
        <row r="77">
          <cell r="A77">
            <v>40715</v>
          </cell>
        </row>
        <row r="78">
          <cell r="A78">
            <v>40716</v>
          </cell>
        </row>
        <row r="79">
          <cell r="A79">
            <v>40717</v>
          </cell>
        </row>
        <row r="80">
          <cell r="A80">
            <v>40718</v>
          </cell>
        </row>
        <row r="81">
          <cell r="A81">
            <v>40721</v>
          </cell>
        </row>
        <row r="82">
          <cell r="A82">
            <v>40722</v>
          </cell>
        </row>
        <row r="83">
          <cell r="A83">
            <v>40723</v>
          </cell>
        </row>
        <row r="84">
          <cell r="A84">
            <v>40724</v>
          </cell>
        </row>
        <row r="85">
          <cell r="A85">
            <v>40725</v>
          </cell>
        </row>
        <row r="86">
          <cell r="A86">
            <v>40728</v>
          </cell>
        </row>
        <row r="87">
          <cell r="A87">
            <v>40729</v>
          </cell>
        </row>
        <row r="88">
          <cell r="A88">
            <v>40730</v>
          </cell>
        </row>
        <row r="89">
          <cell r="A89">
            <v>40731</v>
          </cell>
        </row>
        <row r="90">
          <cell r="A90">
            <v>40732</v>
          </cell>
        </row>
        <row r="91">
          <cell r="A91">
            <v>40735</v>
          </cell>
        </row>
        <row r="92">
          <cell r="A92">
            <v>40736</v>
          </cell>
        </row>
        <row r="93">
          <cell r="A93">
            <v>40737</v>
          </cell>
        </row>
        <row r="94">
          <cell r="A94">
            <v>40738</v>
          </cell>
        </row>
        <row r="95">
          <cell r="A95">
            <v>40739</v>
          </cell>
        </row>
        <row r="96">
          <cell r="A96">
            <v>40742</v>
          </cell>
        </row>
        <row r="97">
          <cell r="A97">
            <v>40743</v>
          </cell>
        </row>
        <row r="98">
          <cell r="A98">
            <v>40744</v>
          </cell>
        </row>
        <row r="99">
          <cell r="A99">
            <v>40745</v>
          </cell>
        </row>
        <row r="100">
          <cell r="A100">
            <v>40746</v>
          </cell>
        </row>
        <row r="101">
          <cell r="A101">
            <v>40749</v>
          </cell>
        </row>
        <row r="102">
          <cell r="A102">
            <v>40750</v>
          </cell>
        </row>
        <row r="103">
          <cell r="A103">
            <v>40751</v>
          </cell>
        </row>
        <row r="104">
          <cell r="A104">
            <v>40752</v>
          </cell>
        </row>
        <row r="105">
          <cell r="A105">
            <v>40753</v>
          </cell>
        </row>
        <row r="106">
          <cell r="A106">
            <v>40756</v>
          </cell>
        </row>
        <row r="107">
          <cell r="A107">
            <v>40757</v>
          </cell>
        </row>
        <row r="108">
          <cell r="A108">
            <v>40758</v>
          </cell>
        </row>
        <row r="109">
          <cell r="A109">
            <v>40759</v>
          </cell>
        </row>
        <row r="110">
          <cell r="A110">
            <v>40760</v>
          </cell>
        </row>
        <row r="111">
          <cell r="A111">
            <v>40763</v>
          </cell>
        </row>
        <row r="112">
          <cell r="A112">
            <v>40764</v>
          </cell>
        </row>
        <row r="113">
          <cell r="A113">
            <v>40765</v>
          </cell>
        </row>
        <row r="114">
          <cell r="A114">
            <v>40766</v>
          </cell>
        </row>
        <row r="115">
          <cell r="A115">
            <v>40767</v>
          </cell>
        </row>
        <row r="116">
          <cell r="A116">
            <v>40770</v>
          </cell>
        </row>
        <row r="117">
          <cell r="A117">
            <v>40771</v>
          </cell>
        </row>
        <row r="118">
          <cell r="A118">
            <v>40772</v>
          </cell>
        </row>
        <row r="119">
          <cell r="A119">
            <v>40773</v>
          </cell>
        </row>
        <row r="120">
          <cell r="A120">
            <v>40774</v>
          </cell>
        </row>
        <row r="121">
          <cell r="A121">
            <v>40777</v>
          </cell>
        </row>
        <row r="122">
          <cell r="A122">
            <v>40778</v>
          </cell>
        </row>
        <row r="123">
          <cell r="A123">
            <v>40779</v>
          </cell>
        </row>
        <row r="124">
          <cell r="A124">
            <v>40780</v>
          </cell>
        </row>
        <row r="125">
          <cell r="A125">
            <v>40781</v>
          </cell>
        </row>
        <row r="126">
          <cell r="A126">
            <v>40784</v>
          </cell>
        </row>
        <row r="127">
          <cell r="A127">
            <v>40785</v>
          </cell>
        </row>
        <row r="128">
          <cell r="A128">
            <v>40786</v>
          </cell>
        </row>
        <row r="129">
          <cell r="A129">
            <v>40787</v>
          </cell>
        </row>
        <row r="130">
          <cell r="A130">
            <v>40788</v>
          </cell>
        </row>
        <row r="131">
          <cell r="A131">
            <v>40791</v>
          </cell>
        </row>
        <row r="132">
          <cell r="A132">
            <v>40792</v>
          </cell>
        </row>
        <row r="133">
          <cell r="A133">
            <v>40793</v>
          </cell>
        </row>
        <row r="134">
          <cell r="A134">
            <v>40794</v>
          </cell>
        </row>
        <row r="135">
          <cell r="A135">
            <v>40795</v>
          </cell>
        </row>
        <row r="136">
          <cell r="A136">
            <v>40798</v>
          </cell>
        </row>
        <row r="137">
          <cell r="A137">
            <v>40799</v>
          </cell>
        </row>
        <row r="138">
          <cell r="A138">
            <v>40800</v>
          </cell>
        </row>
        <row r="139">
          <cell r="A139">
            <v>40801</v>
          </cell>
        </row>
        <row r="140">
          <cell r="A140">
            <v>40802</v>
          </cell>
        </row>
        <row r="141">
          <cell r="A141">
            <v>40805</v>
          </cell>
        </row>
        <row r="142">
          <cell r="A142">
            <v>40806</v>
          </cell>
        </row>
        <row r="143">
          <cell r="A143">
            <v>40807</v>
          </cell>
        </row>
        <row r="144">
          <cell r="A144">
            <v>40808</v>
          </cell>
        </row>
        <row r="145">
          <cell r="A145">
            <v>40809</v>
          </cell>
        </row>
        <row r="146">
          <cell r="A146">
            <v>40812</v>
          </cell>
        </row>
        <row r="147">
          <cell r="A147">
            <v>40813</v>
          </cell>
        </row>
        <row r="148">
          <cell r="A148">
            <v>40814</v>
          </cell>
        </row>
        <row r="149">
          <cell r="A149">
            <v>40815</v>
          </cell>
        </row>
        <row r="150">
          <cell r="A150">
            <v>40816</v>
          </cell>
        </row>
        <row r="151">
          <cell r="A151">
            <v>40819</v>
          </cell>
        </row>
        <row r="152">
          <cell r="A152">
            <v>40820</v>
          </cell>
        </row>
        <row r="153">
          <cell r="A153">
            <v>40821</v>
          </cell>
        </row>
        <row r="154">
          <cell r="A154">
            <v>40822</v>
          </cell>
        </row>
        <row r="155">
          <cell r="A155">
            <v>40823</v>
          </cell>
        </row>
        <row r="156">
          <cell r="A156">
            <v>40826</v>
          </cell>
        </row>
        <row r="157">
          <cell r="A157">
            <v>40827</v>
          </cell>
        </row>
        <row r="158">
          <cell r="A158">
            <v>40828</v>
          </cell>
        </row>
        <row r="159">
          <cell r="A159">
            <v>40829</v>
          </cell>
        </row>
        <row r="160">
          <cell r="A160">
            <v>40830</v>
          </cell>
        </row>
        <row r="161">
          <cell r="A161">
            <v>40833</v>
          </cell>
        </row>
        <row r="162">
          <cell r="A162">
            <v>40834</v>
          </cell>
        </row>
        <row r="163">
          <cell r="A163">
            <v>40835</v>
          </cell>
        </row>
        <row r="164">
          <cell r="A164">
            <v>40836</v>
          </cell>
        </row>
        <row r="165">
          <cell r="A165">
            <v>40837</v>
          </cell>
        </row>
        <row r="166">
          <cell r="A166">
            <v>40840</v>
          </cell>
        </row>
        <row r="167">
          <cell r="A167">
            <v>40841</v>
          </cell>
        </row>
        <row r="168">
          <cell r="A168">
            <v>40842</v>
          </cell>
        </row>
        <row r="169">
          <cell r="A169">
            <v>40843</v>
          </cell>
        </row>
        <row r="170">
          <cell r="A170">
            <v>40844</v>
          </cell>
        </row>
        <row r="171">
          <cell r="A171">
            <v>40847</v>
          </cell>
        </row>
        <row r="172">
          <cell r="A172">
            <v>40848</v>
          </cell>
        </row>
        <row r="173">
          <cell r="A173">
            <v>40849</v>
          </cell>
        </row>
        <row r="174">
          <cell r="A174">
            <v>40850</v>
          </cell>
        </row>
        <row r="175">
          <cell r="A175">
            <v>40851</v>
          </cell>
        </row>
        <row r="176">
          <cell r="A176">
            <v>40854</v>
          </cell>
        </row>
        <row r="177">
          <cell r="A177">
            <v>40855</v>
          </cell>
        </row>
        <row r="178">
          <cell r="A178">
            <v>40856</v>
          </cell>
        </row>
        <row r="179">
          <cell r="A179">
            <v>40857</v>
          </cell>
        </row>
        <row r="180">
          <cell r="A180">
            <v>40858</v>
          </cell>
        </row>
        <row r="181">
          <cell r="A181">
            <v>40861</v>
          </cell>
        </row>
        <row r="182">
          <cell r="A182">
            <v>40862</v>
          </cell>
        </row>
        <row r="183">
          <cell r="A183">
            <v>40863</v>
          </cell>
        </row>
        <row r="184">
          <cell r="A184">
            <v>40864</v>
          </cell>
        </row>
        <row r="185">
          <cell r="A185">
            <v>40865</v>
          </cell>
        </row>
        <row r="186">
          <cell r="A186">
            <v>40868</v>
          </cell>
        </row>
        <row r="187">
          <cell r="A187">
            <v>40869</v>
          </cell>
        </row>
        <row r="188">
          <cell r="A188">
            <v>40870</v>
          </cell>
        </row>
        <row r="189">
          <cell r="A189">
            <v>40871</v>
          </cell>
        </row>
        <row r="190">
          <cell r="A190">
            <v>40872</v>
          </cell>
        </row>
        <row r="191">
          <cell r="A191">
            <v>40875</v>
          </cell>
        </row>
        <row r="192">
          <cell r="A192">
            <v>40876</v>
          </cell>
        </row>
        <row r="193">
          <cell r="A193">
            <v>40877</v>
          </cell>
        </row>
        <row r="194">
          <cell r="A194">
            <v>40878</v>
          </cell>
        </row>
        <row r="195">
          <cell r="A195">
            <v>40879</v>
          </cell>
        </row>
        <row r="196">
          <cell r="A196">
            <v>40882</v>
          </cell>
        </row>
        <row r="197">
          <cell r="A197">
            <v>40883</v>
          </cell>
        </row>
        <row r="198">
          <cell r="A198">
            <v>40884</v>
          </cell>
        </row>
        <row r="199">
          <cell r="A199">
            <v>40885</v>
          </cell>
        </row>
        <row r="200">
          <cell r="A200">
            <v>40886</v>
          </cell>
        </row>
        <row r="201">
          <cell r="A201">
            <v>40889</v>
          </cell>
        </row>
        <row r="202">
          <cell r="A202">
            <v>40890</v>
          </cell>
        </row>
        <row r="203">
          <cell r="A203">
            <v>40891</v>
          </cell>
        </row>
        <row r="204">
          <cell r="A204">
            <v>40892</v>
          </cell>
        </row>
        <row r="205">
          <cell r="A205">
            <v>40893</v>
          </cell>
        </row>
        <row r="206">
          <cell r="A206">
            <v>40896</v>
          </cell>
        </row>
        <row r="207">
          <cell r="A207">
            <v>40897</v>
          </cell>
        </row>
        <row r="208">
          <cell r="A208">
            <v>40898</v>
          </cell>
        </row>
        <row r="209">
          <cell r="A209">
            <v>40899</v>
          </cell>
        </row>
        <row r="210">
          <cell r="A210">
            <v>40900</v>
          </cell>
        </row>
        <row r="211">
          <cell r="A211">
            <v>40903</v>
          </cell>
        </row>
        <row r="212">
          <cell r="A212">
            <v>40904</v>
          </cell>
        </row>
        <row r="213">
          <cell r="A213">
            <v>40905</v>
          </cell>
        </row>
        <row r="214">
          <cell r="A214">
            <v>40906</v>
          </cell>
        </row>
        <row r="215">
          <cell r="A215">
            <v>40907</v>
          </cell>
        </row>
        <row r="216">
          <cell r="A216">
            <v>40910</v>
          </cell>
        </row>
        <row r="217">
          <cell r="A217">
            <v>40911</v>
          </cell>
        </row>
        <row r="218">
          <cell r="A218">
            <v>40912</v>
          </cell>
        </row>
        <row r="219">
          <cell r="A219">
            <v>40913</v>
          </cell>
        </row>
        <row r="220">
          <cell r="A220">
            <v>40914</v>
          </cell>
        </row>
        <row r="221">
          <cell r="A221">
            <v>40917</v>
          </cell>
        </row>
        <row r="222">
          <cell r="A222">
            <v>40918</v>
          </cell>
        </row>
        <row r="223">
          <cell r="A223">
            <v>40919</v>
          </cell>
        </row>
        <row r="224">
          <cell r="A224">
            <v>40920</v>
          </cell>
        </row>
        <row r="225">
          <cell r="A225">
            <v>40921</v>
          </cell>
        </row>
        <row r="226">
          <cell r="A226">
            <v>40924</v>
          </cell>
        </row>
        <row r="227">
          <cell r="A227">
            <v>40925</v>
          </cell>
        </row>
        <row r="228">
          <cell r="A228">
            <v>40926</v>
          </cell>
        </row>
        <row r="229">
          <cell r="A229">
            <v>40927</v>
          </cell>
        </row>
        <row r="230">
          <cell r="A230">
            <v>40928</v>
          </cell>
        </row>
        <row r="231">
          <cell r="A231">
            <v>40931</v>
          </cell>
        </row>
        <row r="232">
          <cell r="A232">
            <v>40932</v>
          </cell>
        </row>
        <row r="233">
          <cell r="A233">
            <v>40933</v>
          </cell>
        </row>
        <row r="234">
          <cell r="A234">
            <v>40934</v>
          </cell>
        </row>
        <row r="235">
          <cell r="A235">
            <v>40935</v>
          </cell>
        </row>
        <row r="236">
          <cell r="A236">
            <v>40938</v>
          </cell>
        </row>
        <row r="237">
          <cell r="A237">
            <v>40939</v>
          </cell>
        </row>
        <row r="238">
          <cell r="A238">
            <v>40940</v>
          </cell>
        </row>
        <row r="239">
          <cell r="A239">
            <v>40941</v>
          </cell>
        </row>
        <row r="240">
          <cell r="A240">
            <v>40942</v>
          </cell>
        </row>
        <row r="241">
          <cell r="A241">
            <v>40945</v>
          </cell>
        </row>
        <row r="242">
          <cell r="A242">
            <v>40946</v>
          </cell>
        </row>
        <row r="243">
          <cell r="A243">
            <v>40947</v>
          </cell>
        </row>
        <row r="244">
          <cell r="A244">
            <v>40948</v>
          </cell>
        </row>
        <row r="245">
          <cell r="A245">
            <v>40949</v>
          </cell>
        </row>
        <row r="246">
          <cell r="A246">
            <v>40952</v>
          </cell>
        </row>
        <row r="247">
          <cell r="A247">
            <v>40953</v>
          </cell>
        </row>
        <row r="248">
          <cell r="A248">
            <v>40954</v>
          </cell>
        </row>
        <row r="249">
          <cell r="A249">
            <v>40955</v>
          </cell>
        </row>
        <row r="250">
          <cell r="A250">
            <v>40956</v>
          </cell>
        </row>
        <row r="251">
          <cell r="A251">
            <v>40959</v>
          </cell>
        </row>
        <row r="252">
          <cell r="A252">
            <v>40960</v>
          </cell>
        </row>
        <row r="253">
          <cell r="A253">
            <v>40961</v>
          </cell>
        </row>
        <row r="254">
          <cell r="A254">
            <v>40962</v>
          </cell>
        </row>
        <row r="255">
          <cell r="A255">
            <v>40963</v>
          </cell>
        </row>
        <row r="256">
          <cell r="A256">
            <v>40966</v>
          </cell>
        </row>
        <row r="257">
          <cell r="A257">
            <v>40967</v>
          </cell>
        </row>
        <row r="258">
          <cell r="A258">
            <v>40968</v>
          </cell>
        </row>
        <row r="259">
          <cell r="A259">
            <v>40969</v>
          </cell>
        </row>
        <row r="260">
          <cell r="A260">
            <v>40970</v>
          </cell>
        </row>
        <row r="261">
          <cell r="A261">
            <v>40973</v>
          </cell>
        </row>
        <row r="262">
          <cell r="A262">
            <v>40974</v>
          </cell>
        </row>
        <row r="263">
          <cell r="A263">
            <v>40975</v>
          </cell>
        </row>
        <row r="264">
          <cell r="A264">
            <v>40976</v>
          </cell>
        </row>
        <row r="265">
          <cell r="A265">
            <v>40977</v>
          </cell>
        </row>
        <row r="266">
          <cell r="A266">
            <v>40980</v>
          </cell>
        </row>
        <row r="267">
          <cell r="A267">
            <v>40981</v>
          </cell>
        </row>
        <row r="268">
          <cell r="A268">
            <v>40982</v>
          </cell>
        </row>
        <row r="269">
          <cell r="A269">
            <v>40983</v>
          </cell>
        </row>
        <row r="270">
          <cell r="A270">
            <v>40984</v>
          </cell>
        </row>
        <row r="271">
          <cell r="A271">
            <v>40987</v>
          </cell>
        </row>
        <row r="272">
          <cell r="A272">
            <v>40988</v>
          </cell>
        </row>
        <row r="273">
          <cell r="A273">
            <v>40989</v>
          </cell>
        </row>
        <row r="274">
          <cell r="A274">
            <v>40990</v>
          </cell>
        </row>
        <row r="275">
          <cell r="A275">
            <v>40991</v>
          </cell>
        </row>
        <row r="276">
          <cell r="A276">
            <v>40994</v>
          </cell>
        </row>
        <row r="277">
          <cell r="A277">
            <v>40995</v>
          </cell>
        </row>
        <row r="278">
          <cell r="A278">
            <v>40996</v>
          </cell>
        </row>
        <row r="279">
          <cell r="A279">
            <v>40997</v>
          </cell>
        </row>
        <row r="280">
          <cell r="A280">
            <v>40998</v>
          </cell>
        </row>
        <row r="281">
          <cell r="A281">
            <v>41001</v>
          </cell>
        </row>
        <row r="282">
          <cell r="A282">
            <v>41002</v>
          </cell>
        </row>
        <row r="283">
          <cell r="A283">
            <v>41003</v>
          </cell>
        </row>
        <row r="284">
          <cell r="A284">
            <v>41004</v>
          </cell>
        </row>
        <row r="285">
          <cell r="A285">
            <v>41005</v>
          </cell>
        </row>
        <row r="286">
          <cell r="A286">
            <v>41008</v>
          </cell>
        </row>
        <row r="287">
          <cell r="A287">
            <v>41009</v>
          </cell>
        </row>
        <row r="288">
          <cell r="A288">
            <v>41010</v>
          </cell>
        </row>
        <row r="289">
          <cell r="A289">
            <v>41011</v>
          </cell>
        </row>
        <row r="290">
          <cell r="A290">
            <v>41012</v>
          </cell>
        </row>
        <row r="291">
          <cell r="A291">
            <v>41015</v>
          </cell>
        </row>
        <row r="292">
          <cell r="A292">
            <v>41016</v>
          </cell>
        </row>
        <row r="293">
          <cell r="A293">
            <v>41017</v>
          </cell>
        </row>
        <row r="294">
          <cell r="A294">
            <v>41018</v>
          </cell>
        </row>
        <row r="295">
          <cell r="A295">
            <v>41019</v>
          </cell>
        </row>
        <row r="296">
          <cell r="A296">
            <v>41022</v>
          </cell>
        </row>
        <row r="297">
          <cell r="A297">
            <v>41023</v>
          </cell>
        </row>
        <row r="298">
          <cell r="A298">
            <v>41024</v>
          </cell>
        </row>
        <row r="299">
          <cell r="A299">
            <v>41025</v>
          </cell>
        </row>
        <row r="300">
          <cell r="A300">
            <v>41026</v>
          </cell>
        </row>
        <row r="301">
          <cell r="A301">
            <v>41029</v>
          </cell>
        </row>
        <row r="302">
          <cell r="A302">
            <v>41030</v>
          </cell>
        </row>
        <row r="303">
          <cell r="A303">
            <v>41031</v>
          </cell>
        </row>
        <row r="304">
          <cell r="A304">
            <v>41032</v>
          </cell>
        </row>
        <row r="305">
          <cell r="A305">
            <v>41033</v>
          </cell>
        </row>
        <row r="306">
          <cell r="A306">
            <v>41036</v>
          </cell>
        </row>
        <row r="307">
          <cell r="A307">
            <v>41037</v>
          </cell>
        </row>
        <row r="308">
          <cell r="A308">
            <v>41038</v>
          </cell>
        </row>
        <row r="309">
          <cell r="A309">
            <v>41039</v>
          </cell>
        </row>
        <row r="310">
          <cell r="A310">
            <v>41040</v>
          </cell>
        </row>
        <row r="311">
          <cell r="A311">
            <v>41043</v>
          </cell>
        </row>
        <row r="312">
          <cell r="A312">
            <v>41044</v>
          </cell>
        </row>
        <row r="313">
          <cell r="A313">
            <v>41045</v>
          </cell>
        </row>
        <row r="314">
          <cell r="A314">
            <v>41046</v>
          </cell>
        </row>
        <row r="315">
          <cell r="A315">
            <v>41047</v>
          </cell>
        </row>
        <row r="316">
          <cell r="A316">
            <v>41050</v>
          </cell>
        </row>
        <row r="317">
          <cell r="A317">
            <v>41051</v>
          </cell>
        </row>
        <row r="318">
          <cell r="A318">
            <v>41052</v>
          </cell>
        </row>
        <row r="319">
          <cell r="A319">
            <v>41053</v>
          </cell>
        </row>
        <row r="320">
          <cell r="A320">
            <v>41054</v>
          </cell>
        </row>
        <row r="321">
          <cell r="A321">
            <v>41057</v>
          </cell>
        </row>
        <row r="322">
          <cell r="A322">
            <v>41058</v>
          </cell>
        </row>
        <row r="323">
          <cell r="A323">
            <v>41059</v>
          </cell>
        </row>
        <row r="324">
          <cell r="A324">
            <v>41060</v>
          </cell>
        </row>
        <row r="325">
          <cell r="A325">
            <v>41061</v>
          </cell>
        </row>
        <row r="326">
          <cell r="A326">
            <v>41064</v>
          </cell>
        </row>
        <row r="327">
          <cell r="A327">
            <v>41065</v>
          </cell>
        </row>
        <row r="328">
          <cell r="A328">
            <v>41066</v>
          </cell>
        </row>
        <row r="329">
          <cell r="A329">
            <v>41067</v>
          </cell>
        </row>
        <row r="330">
          <cell r="A330">
            <v>41068</v>
          </cell>
        </row>
        <row r="331">
          <cell r="A331">
            <v>41071</v>
          </cell>
        </row>
        <row r="332">
          <cell r="A332">
            <v>41072</v>
          </cell>
        </row>
        <row r="333">
          <cell r="A333">
            <v>41073</v>
          </cell>
        </row>
        <row r="334">
          <cell r="A334">
            <v>41074</v>
          </cell>
        </row>
        <row r="335">
          <cell r="A335">
            <v>41075</v>
          </cell>
        </row>
        <row r="336">
          <cell r="A336">
            <v>41078</v>
          </cell>
        </row>
        <row r="337">
          <cell r="A337">
            <v>41079</v>
          </cell>
        </row>
        <row r="338">
          <cell r="A338">
            <v>41080</v>
          </cell>
        </row>
        <row r="339">
          <cell r="A339">
            <v>41081</v>
          </cell>
        </row>
        <row r="340">
          <cell r="A340">
            <v>41082</v>
          </cell>
        </row>
        <row r="341">
          <cell r="A341">
            <v>41085</v>
          </cell>
        </row>
        <row r="342">
          <cell r="A342">
            <v>41086</v>
          </cell>
        </row>
        <row r="343">
          <cell r="A343">
            <v>41087</v>
          </cell>
        </row>
        <row r="344">
          <cell r="A344">
            <v>41088</v>
          </cell>
        </row>
        <row r="345">
          <cell r="A345">
            <v>41089</v>
          </cell>
        </row>
        <row r="346">
          <cell r="A346">
            <v>41092</v>
          </cell>
        </row>
        <row r="347">
          <cell r="A347">
            <v>41093</v>
          </cell>
        </row>
        <row r="348">
          <cell r="A348">
            <v>41094</v>
          </cell>
        </row>
        <row r="349">
          <cell r="A349">
            <v>41095</v>
          </cell>
        </row>
        <row r="350">
          <cell r="A350">
            <v>41096</v>
          </cell>
        </row>
        <row r="351">
          <cell r="A351">
            <v>41099</v>
          </cell>
        </row>
        <row r="352">
          <cell r="A352">
            <v>41100</v>
          </cell>
        </row>
        <row r="353">
          <cell r="A353">
            <v>41101</v>
          </cell>
        </row>
        <row r="354">
          <cell r="A354">
            <v>41102</v>
          </cell>
        </row>
        <row r="355">
          <cell r="A355">
            <v>41103</v>
          </cell>
        </row>
        <row r="356">
          <cell r="A356">
            <v>41106</v>
          </cell>
        </row>
        <row r="357">
          <cell r="A357">
            <v>41107</v>
          </cell>
        </row>
        <row r="358">
          <cell r="A358">
            <v>41108</v>
          </cell>
        </row>
        <row r="359">
          <cell r="A359">
            <v>41109</v>
          </cell>
        </row>
        <row r="360">
          <cell r="A360">
            <v>41110</v>
          </cell>
        </row>
        <row r="361">
          <cell r="A361">
            <v>41113</v>
          </cell>
        </row>
        <row r="362">
          <cell r="A362">
            <v>41114</v>
          </cell>
        </row>
        <row r="363">
          <cell r="A363">
            <v>41115</v>
          </cell>
        </row>
        <row r="364">
          <cell r="A364">
            <v>41116</v>
          </cell>
        </row>
        <row r="365">
          <cell r="A365">
            <v>41117</v>
          </cell>
        </row>
        <row r="366">
          <cell r="A366">
            <v>41120</v>
          </cell>
        </row>
        <row r="367">
          <cell r="A367">
            <v>41121</v>
          </cell>
        </row>
        <row r="368">
          <cell r="A368">
            <v>41122</v>
          </cell>
        </row>
        <row r="369">
          <cell r="A369">
            <v>41123</v>
          </cell>
        </row>
        <row r="370">
          <cell r="A370">
            <v>41124</v>
          </cell>
        </row>
        <row r="371">
          <cell r="A371">
            <v>41127</v>
          </cell>
        </row>
        <row r="372">
          <cell r="A372">
            <v>41128</v>
          </cell>
        </row>
        <row r="373">
          <cell r="A373">
            <v>41129</v>
          </cell>
        </row>
        <row r="374">
          <cell r="A374">
            <v>41130</v>
          </cell>
        </row>
        <row r="375">
          <cell r="A375">
            <v>41131</v>
          </cell>
        </row>
        <row r="376">
          <cell r="A376">
            <v>41134</v>
          </cell>
        </row>
        <row r="377">
          <cell r="A377">
            <v>41135</v>
          </cell>
        </row>
        <row r="378">
          <cell r="A378">
            <v>41136</v>
          </cell>
        </row>
        <row r="379">
          <cell r="A379">
            <v>41137</v>
          </cell>
        </row>
        <row r="380">
          <cell r="A380">
            <v>41138</v>
          </cell>
        </row>
        <row r="381">
          <cell r="A381">
            <v>41141</v>
          </cell>
        </row>
        <row r="382">
          <cell r="A382">
            <v>41142</v>
          </cell>
        </row>
        <row r="383">
          <cell r="A383">
            <v>41143</v>
          </cell>
        </row>
        <row r="384">
          <cell r="A384">
            <v>41144</v>
          </cell>
        </row>
        <row r="385">
          <cell r="A385">
            <v>41145</v>
          </cell>
        </row>
        <row r="386">
          <cell r="A386">
            <v>41148</v>
          </cell>
        </row>
        <row r="387">
          <cell r="A387">
            <v>41149</v>
          </cell>
        </row>
        <row r="388">
          <cell r="A388">
            <v>41150</v>
          </cell>
        </row>
        <row r="389">
          <cell r="A389">
            <v>41151</v>
          </cell>
        </row>
        <row r="390">
          <cell r="A390">
            <v>41152</v>
          </cell>
        </row>
        <row r="391">
          <cell r="A391">
            <v>41155</v>
          </cell>
        </row>
        <row r="392">
          <cell r="A392">
            <v>41156</v>
          </cell>
        </row>
        <row r="393">
          <cell r="A393">
            <v>41157</v>
          </cell>
        </row>
        <row r="394">
          <cell r="A394">
            <v>41158</v>
          </cell>
        </row>
        <row r="395">
          <cell r="A395">
            <v>41159</v>
          </cell>
        </row>
        <row r="396">
          <cell r="A396">
            <v>41162</v>
          </cell>
        </row>
        <row r="397">
          <cell r="A397">
            <v>41163</v>
          </cell>
        </row>
        <row r="398">
          <cell r="A398">
            <v>41164</v>
          </cell>
        </row>
        <row r="399">
          <cell r="A399">
            <v>41165</v>
          </cell>
        </row>
        <row r="400">
          <cell r="A400">
            <v>41166</v>
          </cell>
        </row>
        <row r="401">
          <cell r="A401">
            <v>41169</v>
          </cell>
        </row>
        <row r="402">
          <cell r="A402">
            <v>41170</v>
          </cell>
        </row>
        <row r="403">
          <cell r="A403">
            <v>41171</v>
          </cell>
        </row>
        <row r="404">
          <cell r="A404">
            <v>41172</v>
          </cell>
        </row>
        <row r="405">
          <cell r="A405">
            <v>41173</v>
          </cell>
        </row>
        <row r="406">
          <cell r="A406">
            <v>41176</v>
          </cell>
        </row>
        <row r="407">
          <cell r="A407">
            <v>41177</v>
          </cell>
        </row>
        <row r="408">
          <cell r="A408">
            <v>41178</v>
          </cell>
        </row>
        <row r="409">
          <cell r="A409">
            <v>41179</v>
          </cell>
        </row>
        <row r="410">
          <cell r="A410">
            <v>41180</v>
          </cell>
        </row>
        <row r="411">
          <cell r="A411">
            <v>41183</v>
          </cell>
        </row>
        <row r="412">
          <cell r="A412">
            <v>41184</v>
          </cell>
        </row>
        <row r="413">
          <cell r="A413">
            <v>41185</v>
          </cell>
        </row>
        <row r="414">
          <cell r="A414">
            <v>41186</v>
          </cell>
        </row>
        <row r="415">
          <cell r="A415">
            <v>41187</v>
          </cell>
        </row>
        <row r="416">
          <cell r="A416">
            <v>41190</v>
          </cell>
        </row>
        <row r="417">
          <cell r="A417">
            <v>41191</v>
          </cell>
        </row>
        <row r="418">
          <cell r="A418">
            <v>41192</v>
          </cell>
        </row>
        <row r="419">
          <cell r="A419">
            <v>41193</v>
          </cell>
        </row>
        <row r="420">
          <cell r="A420">
            <v>41194</v>
          </cell>
        </row>
        <row r="421">
          <cell r="A421">
            <v>41197</v>
          </cell>
        </row>
        <row r="422">
          <cell r="A422">
            <v>41198</v>
          </cell>
        </row>
        <row r="423">
          <cell r="A423">
            <v>41199</v>
          </cell>
        </row>
        <row r="424">
          <cell r="A424">
            <v>41200</v>
          </cell>
        </row>
        <row r="425">
          <cell r="A425">
            <v>41201</v>
          </cell>
        </row>
        <row r="426">
          <cell r="A426">
            <v>41204</v>
          </cell>
        </row>
        <row r="427">
          <cell r="A427">
            <v>41205</v>
          </cell>
        </row>
        <row r="428">
          <cell r="A428">
            <v>41206</v>
          </cell>
        </row>
        <row r="429">
          <cell r="A429">
            <v>41207</v>
          </cell>
        </row>
        <row r="430">
          <cell r="A430">
            <v>41208</v>
          </cell>
        </row>
        <row r="431">
          <cell r="A431">
            <v>41211</v>
          </cell>
        </row>
        <row r="432">
          <cell r="A432">
            <v>41212</v>
          </cell>
        </row>
        <row r="433">
          <cell r="A433">
            <v>41213</v>
          </cell>
        </row>
        <row r="434">
          <cell r="A434">
            <v>41214</v>
          </cell>
        </row>
        <row r="435">
          <cell r="A435">
            <v>41215</v>
          </cell>
        </row>
        <row r="436">
          <cell r="A436">
            <v>41218</v>
          </cell>
        </row>
        <row r="437">
          <cell r="A437">
            <v>41219</v>
          </cell>
        </row>
        <row r="438">
          <cell r="A438">
            <v>41220</v>
          </cell>
        </row>
        <row r="439">
          <cell r="A439">
            <v>41221</v>
          </cell>
        </row>
        <row r="440">
          <cell r="A440">
            <v>41222</v>
          </cell>
        </row>
        <row r="441">
          <cell r="A441">
            <v>41225</v>
          </cell>
        </row>
        <row r="442">
          <cell r="A442">
            <v>41226</v>
          </cell>
        </row>
        <row r="443">
          <cell r="A443">
            <v>41227</v>
          </cell>
        </row>
        <row r="444">
          <cell r="A444">
            <v>41228</v>
          </cell>
        </row>
        <row r="445">
          <cell r="A445">
            <v>41229</v>
          </cell>
        </row>
        <row r="446">
          <cell r="A446">
            <v>41232</v>
          </cell>
        </row>
        <row r="447">
          <cell r="A447">
            <v>41233</v>
          </cell>
        </row>
        <row r="448">
          <cell r="A448">
            <v>41234</v>
          </cell>
        </row>
        <row r="449">
          <cell r="A449">
            <v>41235</v>
          </cell>
        </row>
        <row r="450">
          <cell r="A450">
            <v>41236</v>
          </cell>
        </row>
        <row r="451">
          <cell r="A451">
            <v>41239</v>
          </cell>
        </row>
        <row r="452">
          <cell r="A452">
            <v>41240</v>
          </cell>
        </row>
        <row r="453">
          <cell r="A453">
            <v>41241</v>
          </cell>
        </row>
        <row r="454">
          <cell r="A454">
            <v>41242</v>
          </cell>
        </row>
        <row r="455">
          <cell r="A455">
            <v>41243</v>
          </cell>
        </row>
        <row r="456">
          <cell r="A456">
            <v>41246</v>
          </cell>
        </row>
        <row r="457">
          <cell r="A457">
            <v>41247</v>
          </cell>
        </row>
        <row r="458">
          <cell r="A458">
            <v>41248</v>
          </cell>
        </row>
        <row r="459">
          <cell r="A459">
            <v>41249</v>
          </cell>
        </row>
        <row r="460">
          <cell r="A460">
            <v>41250</v>
          </cell>
        </row>
        <row r="461">
          <cell r="A461">
            <v>41253</v>
          </cell>
        </row>
        <row r="462">
          <cell r="A462">
            <v>41254</v>
          </cell>
        </row>
        <row r="463">
          <cell r="A463">
            <v>41255</v>
          </cell>
        </row>
        <row r="464">
          <cell r="A464">
            <v>41256</v>
          </cell>
        </row>
        <row r="465">
          <cell r="A465">
            <v>41257</v>
          </cell>
        </row>
        <row r="466">
          <cell r="A466">
            <v>41260</v>
          </cell>
        </row>
        <row r="467">
          <cell r="A467">
            <v>41261</v>
          </cell>
        </row>
        <row r="468">
          <cell r="A468">
            <v>41262</v>
          </cell>
        </row>
        <row r="469">
          <cell r="A469">
            <v>41263</v>
          </cell>
        </row>
        <row r="470">
          <cell r="A470">
            <v>41264</v>
          </cell>
        </row>
        <row r="471">
          <cell r="A471">
            <v>41267</v>
          </cell>
        </row>
        <row r="472">
          <cell r="A472">
            <v>41268</v>
          </cell>
        </row>
        <row r="473">
          <cell r="A473">
            <v>41269</v>
          </cell>
        </row>
        <row r="474">
          <cell r="A474">
            <v>41270</v>
          </cell>
        </row>
        <row r="475">
          <cell r="A475">
            <v>41271</v>
          </cell>
        </row>
        <row r="476">
          <cell r="A476">
            <v>41274</v>
          </cell>
        </row>
        <row r="477">
          <cell r="A477">
            <v>41275</v>
          </cell>
        </row>
        <row r="478">
          <cell r="A478">
            <v>41276</v>
          </cell>
        </row>
        <row r="479">
          <cell r="A479">
            <v>41277</v>
          </cell>
        </row>
        <row r="480">
          <cell r="A480">
            <v>41278</v>
          </cell>
        </row>
        <row r="481">
          <cell r="A481">
            <v>41281</v>
          </cell>
        </row>
        <row r="482">
          <cell r="A482">
            <v>41282</v>
          </cell>
        </row>
        <row r="483">
          <cell r="A483">
            <v>41283</v>
          </cell>
        </row>
        <row r="484">
          <cell r="A484">
            <v>41284</v>
          </cell>
        </row>
        <row r="485">
          <cell r="A485">
            <v>41285</v>
          </cell>
        </row>
        <row r="486">
          <cell r="A486">
            <v>41288</v>
          </cell>
        </row>
        <row r="487">
          <cell r="A487">
            <v>41289</v>
          </cell>
        </row>
        <row r="488">
          <cell r="A488">
            <v>41290</v>
          </cell>
        </row>
        <row r="489">
          <cell r="A489">
            <v>41291</v>
          </cell>
        </row>
        <row r="490">
          <cell r="A490">
            <v>41292</v>
          </cell>
        </row>
        <row r="491">
          <cell r="A491">
            <v>41295</v>
          </cell>
        </row>
        <row r="492">
          <cell r="A492">
            <v>41296</v>
          </cell>
        </row>
        <row r="493">
          <cell r="A493">
            <v>41297</v>
          </cell>
        </row>
        <row r="494">
          <cell r="A494">
            <v>41298</v>
          </cell>
        </row>
        <row r="495">
          <cell r="A495">
            <v>41299</v>
          </cell>
        </row>
        <row r="496">
          <cell r="A496">
            <v>41302</v>
          </cell>
        </row>
        <row r="497">
          <cell r="A497">
            <v>41303</v>
          </cell>
        </row>
        <row r="498">
          <cell r="A498">
            <v>41304</v>
          </cell>
        </row>
        <row r="499">
          <cell r="A499">
            <v>41305</v>
          </cell>
        </row>
        <row r="500">
          <cell r="A500">
            <v>41306</v>
          </cell>
        </row>
        <row r="501">
          <cell r="A501">
            <v>41309</v>
          </cell>
        </row>
        <row r="502">
          <cell r="A502">
            <v>41310</v>
          </cell>
        </row>
        <row r="503">
          <cell r="A503">
            <v>41311</v>
          </cell>
        </row>
        <row r="504">
          <cell r="A504">
            <v>41312</v>
          </cell>
        </row>
        <row r="505">
          <cell r="A505">
            <v>41313</v>
          </cell>
        </row>
        <row r="506">
          <cell r="A506">
            <v>41316</v>
          </cell>
        </row>
        <row r="507">
          <cell r="A507">
            <v>41317</v>
          </cell>
        </row>
        <row r="508">
          <cell r="A508">
            <v>41318</v>
          </cell>
        </row>
        <row r="509">
          <cell r="A509">
            <v>41319</v>
          </cell>
        </row>
        <row r="510">
          <cell r="A510">
            <v>41320</v>
          </cell>
        </row>
        <row r="511">
          <cell r="A511">
            <v>41323</v>
          </cell>
        </row>
        <row r="512">
          <cell r="A512">
            <v>41324</v>
          </cell>
        </row>
        <row r="513">
          <cell r="A513">
            <v>41325</v>
          </cell>
        </row>
        <row r="514">
          <cell r="A514">
            <v>41326</v>
          </cell>
        </row>
        <row r="515">
          <cell r="A515">
            <v>41327</v>
          </cell>
        </row>
        <row r="516">
          <cell r="A516">
            <v>41330</v>
          </cell>
        </row>
        <row r="517">
          <cell r="A517">
            <v>41331</v>
          </cell>
        </row>
        <row r="518">
          <cell r="A518">
            <v>41332</v>
          </cell>
        </row>
        <row r="519">
          <cell r="A519">
            <v>41333</v>
          </cell>
        </row>
        <row r="520">
          <cell r="A520">
            <v>41334</v>
          </cell>
        </row>
        <row r="521">
          <cell r="A521">
            <v>41337</v>
          </cell>
        </row>
        <row r="522">
          <cell r="A522">
            <v>41338</v>
          </cell>
        </row>
        <row r="523">
          <cell r="A523">
            <v>41339</v>
          </cell>
        </row>
        <row r="524">
          <cell r="A524">
            <v>41340</v>
          </cell>
        </row>
        <row r="525">
          <cell r="A525">
            <v>41341</v>
          </cell>
        </row>
        <row r="526">
          <cell r="A526">
            <v>41344</v>
          </cell>
        </row>
        <row r="527">
          <cell r="A527">
            <v>41345</v>
          </cell>
        </row>
        <row r="528">
          <cell r="A528">
            <v>41346</v>
          </cell>
        </row>
        <row r="529">
          <cell r="A529">
            <v>41347</v>
          </cell>
        </row>
        <row r="530">
          <cell r="A530">
            <v>41348</v>
          </cell>
        </row>
        <row r="531">
          <cell r="A531">
            <v>41351</v>
          </cell>
        </row>
        <row r="532">
          <cell r="A532">
            <v>41352</v>
          </cell>
        </row>
        <row r="533">
          <cell r="A533">
            <v>41353</v>
          </cell>
        </row>
        <row r="534">
          <cell r="A534">
            <v>41354</v>
          </cell>
        </row>
        <row r="535">
          <cell r="A535">
            <v>41355</v>
          </cell>
        </row>
        <row r="536">
          <cell r="A536">
            <v>41358</v>
          </cell>
        </row>
        <row r="537">
          <cell r="A537">
            <v>41359</v>
          </cell>
        </row>
        <row r="538">
          <cell r="A538">
            <v>41360</v>
          </cell>
        </row>
        <row r="539">
          <cell r="A539">
            <v>41361</v>
          </cell>
        </row>
        <row r="540">
          <cell r="A540">
            <v>41362</v>
          </cell>
        </row>
        <row r="541">
          <cell r="A541">
            <v>41365</v>
          </cell>
        </row>
        <row r="542">
          <cell r="A542">
            <v>41366</v>
          </cell>
        </row>
        <row r="543">
          <cell r="A543">
            <v>41367</v>
          </cell>
        </row>
        <row r="544">
          <cell r="A544">
            <v>41368</v>
          </cell>
        </row>
        <row r="545">
          <cell r="A545">
            <v>41369</v>
          </cell>
        </row>
        <row r="546">
          <cell r="A546">
            <v>41372</v>
          </cell>
        </row>
        <row r="547">
          <cell r="A547">
            <v>41373</v>
          </cell>
        </row>
        <row r="548">
          <cell r="A548">
            <v>41374</v>
          </cell>
        </row>
        <row r="549">
          <cell r="A549">
            <v>41375</v>
          </cell>
        </row>
        <row r="550">
          <cell r="A550">
            <v>41376</v>
          </cell>
        </row>
        <row r="551">
          <cell r="A551">
            <v>41379</v>
          </cell>
        </row>
        <row r="552">
          <cell r="A552">
            <v>41380</v>
          </cell>
        </row>
        <row r="553">
          <cell r="A553">
            <v>41381</v>
          </cell>
        </row>
        <row r="554">
          <cell r="A554">
            <v>41382</v>
          </cell>
        </row>
        <row r="555">
          <cell r="A555">
            <v>41383</v>
          </cell>
        </row>
        <row r="556">
          <cell r="A556">
            <v>41386</v>
          </cell>
        </row>
        <row r="557">
          <cell r="A557">
            <v>41387</v>
          </cell>
        </row>
        <row r="558">
          <cell r="A558">
            <v>41388</v>
          </cell>
        </row>
        <row r="559">
          <cell r="A559">
            <v>41389</v>
          </cell>
        </row>
        <row r="560">
          <cell r="A560">
            <v>41390</v>
          </cell>
        </row>
        <row r="561">
          <cell r="A561">
            <v>41393</v>
          </cell>
        </row>
        <row r="562">
          <cell r="A562">
            <v>41394</v>
          </cell>
        </row>
        <row r="563">
          <cell r="A563">
            <v>41395</v>
          </cell>
        </row>
        <row r="564">
          <cell r="A564">
            <v>41396</v>
          </cell>
        </row>
        <row r="565">
          <cell r="A565">
            <v>41397</v>
          </cell>
        </row>
        <row r="566">
          <cell r="A566">
            <v>41400</v>
          </cell>
        </row>
        <row r="567">
          <cell r="A567">
            <v>41401</v>
          </cell>
        </row>
        <row r="568">
          <cell r="A568">
            <v>41402</v>
          </cell>
        </row>
        <row r="569">
          <cell r="A569">
            <v>41403</v>
          </cell>
        </row>
        <row r="570">
          <cell r="A570">
            <v>41404</v>
          </cell>
        </row>
        <row r="571">
          <cell r="A571">
            <v>41407</v>
          </cell>
        </row>
        <row r="572">
          <cell r="A572">
            <v>41408</v>
          </cell>
        </row>
        <row r="573">
          <cell r="A573">
            <v>41409</v>
          </cell>
        </row>
        <row r="574">
          <cell r="A574">
            <v>41410</v>
          </cell>
        </row>
        <row r="575">
          <cell r="A575">
            <v>41411</v>
          </cell>
        </row>
        <row r="576">
          <cell r="A576">
            <v>41414</v>
          </cell>
        </row>
        <row r="577">
          <cell r="A577">
            <v>41415</v>
          </cell>
        </row>
        <row r="578">
          <cell r="A578">
            <v>41416</v>
          </cell>
        </row>
        <row r="579">
          <cell r="A579">
            <v>41417</v>
          </cell>
        </row>
        <row r="580">
          <cell r="A580">
            <v>41418</v>
          </cell>
        </row>
        <row r="581">
          <cell r="A581">
            <v>41421</v>
          </cell>
        </row>
        <row r="582">
          <cell r="A582">
            <v>41422</v>
          </cell>
        </row>
        <row r="583">
          <cell r="A583">
            <v>41423</v>
          </cell>
        </row>
        <row r="584">
          <cell r="A584">
            <v>41424</v>
          </cell>
        </row>
        <row r="585">
          <cell r="A585">
            <v>41425</v>
          </cell>
        </row>
        <row r="586">
          <cell r="A586">
            <v>41428</v>
          </cell>
        </row>
        <row r="587">
          <cell r="A587">
            <v>41429</v>
          </cell>
        </row>
        <row r="588">
          <cell r="A588">
            <v>41430</v>
          </cell>
        </row>
        <row r="589">
          <cell r="A589">
            <v>41431</v>
          </cell>
        </row>
        <row r="590">
          <cell r="A590">
            <v>41432</v>
          </cell>
        </row>
        <row r="591">
          <cell r="A591">
            <v>41435</v>
          </cell>
        </row>
        <row r="592">
          <cell r="A592">
            <v>41436</v>
          </cell>
        </row>
        <row r="593">
          <cell r="A593">
            <v>41437</v>
          </cell>
        </row>
        <row r="594">
          <cell r="A594">
            <v>41438</v>
          </cell>
        </row>
        <row r="595">
          <cell r="A595">
            <v>41439</v>
          </cell>
        </row>
        <row r="596">
          <cell r="A596">
            <v>41442</v>
          </cell>
        </row>
        <row r="597">
          <cell r="A597">
            <v>41443</v>
          </cell>
        </row>
        <row r="598">
          <cell r="A598">
            <v>41444</v>
          </cell>
        </row>
        <row r="599">
          <cell r="A599">
            <v>41445</v>
          </cell>
        </row>
        <row r="600">
          <cell r="A600">
            <v>41446</v>
          </cell>
        </row>
        <row r="601">
          <cell r="A601">
            <v>41449</v>
          </cell>
        </row>
        <row r="602">
          <cell r="A602">
            <v>41450</v>
          </cell>
        </row>
        <row r="603">
          <cell r="A603">
            <v>41451</v>
          </cell>
        </row>
        <row r="604">
          <cell r="A604">
            <v>41452</v>
          </cell>
        </row>
        <row r="605">
          <cell r="A605">
            <v>41453</v>
          </cell>
        </row>
        <row r="606">
          <cell r="A606">
            <v>41456</v>
          </cell>
        </row>
        <row r="607">
          <cell r="A607">
            <v>41457</v>
          </cell>
        </row>
        <row r="608">
          <cell r="A608">
            <v>41458</v>
          </cell>
        </row>
        <row r="609">
          <cell r="A609">
            <v>41459</v>
          </cell>
        </row>
        <row r="610">
          <cell r="A610">
            <v>41460</v>
          </cell>
        </row>
        <row r="611">
          <cell r="A611">
            <v>41463</v>
          </cell>
        </row>
        <row r="612">
          <cell r="A612">
            <v>41464</v>
          </cell>
        </row>
        <row r="613">
          <cell r="A613">
            <v>41465</v>
          </cell>
        </row>
        <row r="614">
          <cell r="A614">
            <v>41466</v>
          </cell>
        </row>
        <row r="615">
          <cell r="A615">
            <v>41467</v>
          </cell>
        </row>
        <row r="616">
          <cell r="A616">
            <v>41470</v>
          </cell>
        </row>
        <row r="617">
          <cell r="A617">
            <v>41471</v>
          </cell>
        </row>
        <row r="618">
          <cell r="A618">
            <v>41472</v>
          </cell>
        </row>
        <row r="619">
          <cell r="A619">
            <v>41473</v>
          </cell>
        </row>
        <row r="620">
          <cell r="A620">
            <v>41474</v>
          </cell>
        </row>
        <row r="621">
          <cell r="A621">
            <v>41477</v>
          </cell>
        </row>
        <row r="622">
          <cell r="A622">
            <v>41478</v>
          </cell>
        </row>
        <row r="623">
          <cell r="A623">
            <v>41479</v>
          </cell>
        </row>
        <row r="624">
          <cell r="A624">
            <v>41480</v>
          </cell>
        </row>
        <row r="625">
          <cell r="A625">
            <v>41481</v>
          </cell>
        </row>
        <row r="626">
          <cell r="A626">
            <v>41484</v>
          </cell>
        </row>
        <row r="627">
          <cell r="A627">
            <v>41485</v>
          </cell>
        </row>
        <row r="628">
          <cell r="A628">
            <v>41486</v>
          </cell>
        </row>
        <row r="629">
          <cell r="A629">
            <v>41487</v>
          </cell>
        </row>
        <row r="630">
          <cell r="A630">
            <v>41488</v>
          </cell>
        </row>
        <row r="631">
          <cell r="A631">
            <v>41491</v>
          </cell>
        </row>
        <row r="632">
          <cell r="A632">
            <v>41492</v>
          </cell>
        </row>
        <row r="633">
          <cell r="A633">
            <v>41493</v>
          </cell>
        </row>
        <row r="634">
          <cell r="A634">
            <v>41494</v>
          </cell>
        </row>
        <row r="635">
          <cell r="A635">
            <v>41495</v>
          </cell>
        </row>
        <row r="636">
          <cell r="A636">
            <v>41498</v>
          </cell>
        </row>
        <row r="637">
          <cell r="A637">
            <v>41499</v>
          </cell>
        </row>
        <row r="638">
          <cell r="A638">
            <v>41500</v>
          </cell>
        </row>
        <row r="639">
          <cell r="A639">
            <v>41501</v>
          </cell>
        </row>
        <row r="640">
          <cell r="A640">
            <v>41502</v>
          </cell>
        </row>
        <row r="641">
          <cell r="A641">
            <v>41505</v>
          </cell>
        </row>
        <row r="642">
          <cell r="A642">
            <v>41506</v>
          </cell>
        </row>
        <row r="643">
          <cell r="A643">
            <v>41507</v>
          </cell>
        </row>
        <row r="644">
          <cell r="A644">
            <v>41508</v>
          </cell>
        </row>
        <row r="645">
          <cell r="A645">
            <v>41509</v>
          </cell>
        </row>
        <row r="646">
          <cell r="A646">
            <v>41512</v>
          </cell>
        </row>
        <row r="647">
          <cell r="A647">
            <v>41513</v>
          </cell>
        </row>
        <row r="648">
          <cell r="A648">
            <v>41514</v>
          </cell>
        </row>
        <row r="649">
          <cell r="A649">
            <v>41515</v>
          </cell>
        </row>
        <row r="650">
          <cell r="A650">
            <v>41516</v>
          </cell>
        </row>
        <row r="651">
          <cell r="A651">
            <v>41519</v>
          </cell>
        </row>
        <row r="652">
          <cell r="A652">
            <v>41520</v>
          </cell>
        </row>
        <row r="653">
          <cell r="A653">
            <v>41521</v>
          </cell>
        </row>
        <row r="654">
          <cell r="A654">
            <v>41522</v>
          </cell>
        </row>
        <row r="655">
          <cell r="A655">
            <v>41523</v>
          </cell>
        </row>
        <row r="656">
          <cell r="A656">
            <v>41526</v>
          </cell>
        </row>
        <row r="657">
          <cell r="A657">
            <v>41527</v>
          </cell>
        </row>
        <row r="658">
          <cell r="A658">
            <v>41528</v>
          </cell>
        </row>
        <row r="659">
          <cell r="A659">
            <v>41529</v>
          </cell>
        </row>
        <row r="660">
          <cell r="A660">
            <v>41530</v>
          </cell>
        </row>
        <row r="661">
          <cell r="A661">
            <v>41533</v>
          </cell>
        </row>
        <row r="662">
          <cell r="A662">
            <v>41534</v>
          </cell>
        </row>
        <row r="663">
          <cell r="A663">
            <v>41535</v>
          </cell>
        </row>
        <row r="664">
          <cell r="A664">
            <v>41536</v>
          </cell>
        </row>
        <row r="665">
          <cell r="A665">
            <v>41537</v>
          </cell>
        </row>
        <row r="666">
          <cell r="A666">
            <v>41540</v>
          </cell>
        </row>
        <row r="667">
          <cell r="A667">
            <v>41541</v>
          </cell>
        </row>
        <row r="668">
          <cell r="A668">
            <v>41542</v>
          </cell>
        </row>
        <row r="669">
          <cell r="A669">
            <v>41543</v>
          </cell>
        </row>
        <row r="670">
          <cell r="A670">
            <v>41544</v>
          </cell>
        </row>
        <row r="671">
          <cell r="A671">
            <v>41547</v>
          </cell>
        </row>
        <row r="672">
          <cell r="A672">
            <v>41548</v>
          </cell>
        </row>
        <row r="673">
          <cell r="A673">
            <v>41549</v>
          </cell>
        </row>
        <row r="674">
          <cell r="A674">
            <v>41550</v>
          </cell>
        </row>
        <row r="675">
          <cell r="A675">
            <v>41551</v>
          </cell>
        </row>
        <row r="676">
          <cell r="A676">
            <v>41554</v>
          </cell>
        </row>
        <row r="677">
          <cell r="A677">
            <v>41555</v>
          </cell>
        </row>
        <row r="678">
          <cell r="A678">
            <v>41556</v>
          </cell>
        </row>
        <row r="679">
          <cell r="A679">
            <v>41557</v>
          </cell>
        </row>
        <row r="680">
          <cell r="A680">
            <v>41558</v>
          </cell>
        </row>
        <row r="681">
          <cell r="A681">
            <v>41561</v>
          </cell>
        </row>
        <row r="682">
          <cell r="A682">
            <v>41562</v>
          </cell>
        </row>
        <row r="683">
          <cell r="A683">
            <v>41563</v>
          </cell>
        </row>
        <row r="684">
          <cell r="A684">
            <v>41564</v>
          </cell>
        </row>
        <row r="685">
          <cell r="A685">
            <v>41565</v>
          </cell>
        </row>
        <row r="686">
          <cell r="A686">
            <v>41568</v>
          </cell>
        </row>
        <row r="687">
          <cell r="A687">
            <v>41569</v>
          </cell>
        </row>
        <row r="688">
          <cell r="A688">
            <v>41570</v>
          </cell>
        </row>
        <row r="689">
          <cell r="A689">
            <v>41571</v>
          </cell>
        </row>
        <row r="690">
          <cell r="A690">
            <v>41572</v>
          </cell>
        </row>
        <row r="691">
          <cell r="A691">
            <v>41575</v>
          </cell>
        </row>
        <row r="692">
          <cell r="A692">
            <v>41576</v>
          </cell>
        </row>
        <row r="693">
          <cell r="A693">
            <v>41577</v>
          </cell>
        </row>
        <row r="694">
          <cell r="A694">
            <v>41578</v>
          </cell>
        </row>
        <row r="695">
          <cell r="A695">
            <v>41579</v>
          </cell>
        </row>
        <row r="696">
          <cell r="A696">
            <v>41582</v>
          </cell>
        </row>
        <row r="697">
          <cell r="A697">
            <v>41583</v>
          </cell>
        </row>
        <row r="698">
          <cell r="A698">
            <v>41584</v>
          </cell>
        </row>
        <row r="699">
          <cell r="A699">
            <v>41585</v>
          </cell>
        </row>
        <row r="700">
          <cell r="A700">
            <v>41586</v>
          </cell>
        </row>
        <row r="701">
          <cell r="A701">
            <v>41589</v>
          </cell>
        </row>
        <row r="702">
          <cell r="A702">
            <v>41590</v>
          </cell>
        </row>
        <row r="703">
          <cell r="A703">
            <v>41591</v>
          </cell>
        </row>
        <row r="704">
          <cell r="A704">
            <v>41592</v>
          </cell>
        </row>
        <row r="705">
          <cell r="A705">
            <v>41593</v>
          </cell>
        </row>
        <row r="706">
          <cell r="A706">
            <v>41596</v>
          </cell>
        </row>
        <row r="707">
          <cell r="A707">
            <v>41597</v>
          </cell>
        </row>
        <row r="708">
          <cell r="A708">
            <v>41598</v>
          </cell>
        </row>
        <row r="709">
          <cell r="A709">
            <v>41599</v>
          </cell>
        </row>
        <row r="710">
          <cell r="A710">
            <v>41600</v>
          </cell>
        </row>
        <row r="711">
          <cell r="A711">
            <v>41603</v>
          </cell>
        </row>
        <row r="712">
          <cell r="A712">
            <v>41604</v>
          </cell>
        </row>
        <row r="713">
          <cell r="A713">
            <v>41605</v>
          </cell>
        </row>
        <row r="714">
          <cell r="A714">
            <v>41606</v>
          </cell>
        </row>
        <row r="715">
          <cell r="A715">
            <v>41607</v>
          </cell>
        </row>
        <row r="716">
          <cell r="A716">
            <v>41610</v>
          </cell>
        </row>
        <row r="717">
          <cell r="A717">
            <v>41611</v>
          </cell>
        </row>
        <row r="718">
          <cell r="A718">
            <v>41612</v>
          </cell>
        </row>
        <row r="719">
          <cell r="A719">
            <v>41613</v>
          </cell>
        </row>
        <row r="720">
          <cell r="A720">
            <v>41614</v>
          </cell>
        </row>
        <row r="721">
          <cell r="A721">
            <v>41617</v>
          </cell>
        </row>
        <row r="722">
          <cell r="A722">
            <v>41618</v>
          </cell>
        </row>
        <row r="723">
          <cell r="A723">
            <v>41619</v>
          </cell>
        </row>
        <row r="724">
          <cell r="A724">
            <v>41620</v>
          </cell>
        </row>
        <row r="725">
          <cell r="A725">
            <v>41621</v>
          </cell>
        </row>
        <row r="726">
          <cell r="A726">
            <v>41624</v>
          </cell>
        </row>
        <row r="727">
          <cell r="A727">
            <v>41625</v>
          </cell>
        </row>
        <row r="728">
          <cell r="A728">
            <v>41626</v>
          </cell>
        </row>
        <row r="729">
          <cell r="A729">
            <v>41627</v>
          </cell>
        </row>
        <row r="730">
          <cell r="A730">
            <v>41628</v>
          </cell>
        </row>
        <row r="731">
          <cell r="A731">
            <v>41631</v>
          </cell>
        </row>
        <row r="732">
          <cell r="A732">
            <v>41632</v>
          </cell>
        </row>
        <row r="733">
          <cell r="A733">
            <v>41633</v>
          </cell>
        </row>
        <row r="734">
          <cell r="A734">
            <v>41634</v>
          </cell>
        </row>
        <row r="735">
          <cell r="A735">
            <v>41635</v>
          </cell>
        </row>
        <row r="736">
          <cell r="A736">
            <v>41638</v>
          </cell>
        </row>
        <row r="737">
          <cell r="A737">
            <v>41639</v>
          </cell>
        </row>
        <row r="738">
          <cell r="A738">
            <v>41640</v>
          </cell>
        </row>
        <row r="739">
          <cell r="A739">
            <v>41641</v>
          </cell>
        </row>
        <row r="740">
          <cell r="A740">
            <v>41642</v>
          </cell>
        </row>
        <row r="741">
          <cell r="A741">
            <v>41645</v>
          </cell>
        </row>
        <row r="742">
          <cell r="A742">
            <v>41646</v>
          </cell>
        </row>
        <row r="743">
          <cell r="A743">
            <v>41647</v>
          </cell>
        </row>
        <row r="744">
          <cell r="A744">
            <v>41648</v>
          </cell>
        </row>
        <row r="745">
          <cell r="A745">
            <v>41649</v>
          </cell>
        </row>
        <row r="746">
          <cell r="A746">
            <v>41652</v>
          </cell>
        </row>
        <row r="747">
          <cell r="A747">
            <v>41653</v>
          </cell>
        </row>
        <row r="748">
          <cell r="A748">
            <v>41654</v>
          </cell>
        </row>
        <row r="749">
          <cell r="A749">
            <v>41655</v>
          </cell>
        </row>
        <row r="750">
          <cell r="A750">
            <v>41656</v>
          </cell>
        </row>
        <row r="751">
          <cell r="A751">
            <v>41659</v>
          </cell>
        </row>
        <row r="752">
          <cell r="A752">
            <v>41660</v>
          </cell>
        </row>
        <row r="753">
          <cell r="A753">
            <v>41661</v>
          </cell>
        </row>
        <row r="754">
          <cell r="A754">
            <v>41662</v>
          </cell>
        </row>
        <row r="755">
          <cell r="A755">
            <v>41663</v>
          </cell>
        </row>
        <row r="756">
          <cell r="A756">
            <v>41666</v>
          </cell>
        </row>
        <row r="757">
          <cell r="A757">
            <v>41667</v>
          </cell>
        </row>
        <row r="758">
          <cell r="A758">
            <v>41668</v>
          </cell>
        </row>
        <row r="759">
          <cell r="A759">
            <v>41669</v>
          </cell>
        </row>
        <row r="760">
          <cell r="A760">
            <v>41670</v>
          </cell>
        </row>
        <row r="761">
          <cell r="A761">
            <v>41673</v>
          </cell>
        </row>
        <row r="762">
          <cell r="A762">
            <v>41674</v>
          </cell>
        </row>
        <row r="763">
          <cell r="A763">
            <v>41675</v>
          </cell>
        </row>
        <row r="764">
          <cell r="A764">
            <v>41676</v>
          </cell>
        </row>
        <row r="765">
          <cell r="A765">
            <v>41677</v>
          </cell>
        </row>
        <row r="766">
          <cell r="A766">
            <v>41680</v>
          </cell>
        </row>
        <row r="767">
          <cell r="A767">
            <v>41681</v>
          </cell>
        </row>
        <row r="768">
          <cell r="A768">
            <v>41682</v>
          </cell>
        </row>
        <row r="769">
          <cell r="A769">
            <v>41683</v>
          </cell>
        </row>
        <row r="770">
          <cell r="A770">
            <v>41684</v>
          </cell>
        </row>
        <row r="771">
          <cell r="A771">
            <v>41687</v>
          </cell>
        </row>
        <row r="772">
          <cell r="A772">
            <v>41688</v>
          </cell>
        </row>
        <row r="773">
          <cell r="A773">
            <v>41689</v>
          </cell>
        </row>
        <row r="774">
          <cell r="A774">
            <v>41690</v>
          </cell>
        </row>
        <row r="775">
          <cell r="A775">
            <v>41691</v>
          </cell>
        </row>
        <row r="776">
          <cell r="A776">
            <v>41694</v>
          </cell>
        </row>
        <row r="777">
          <cell r="A777">
            <v>41695</v>
          </cell>
        </row>
        <row r="778">
          <cell r="A778">
            <v>41696</v>
          </cell>
        </row>
        <row r="779">
          <cell r="A779">
            <v>41697</v>
          </cell>
        </row>
        <row r="780">
          <cell r="A780">
            <v>41698</v>
          </cell>
        </row>
        <row r="781">
          <cell r="A781">
            <v>41701</v>
          </cell>
        </row>
        <row r="782">
          <cell r="A782">
            <v>41702</v>
          </cell>
        </row>
        <row r="783">
          <cell r="A783">
            <v>41703</v>
          </cell>
        </row>
        <row r="784">
          <cell r="A784">
            <v>41704</v>
          </cell>
        </row>
        <row r="785">
          <cell r="A785">
            <v>41705</v>
          </cell>
        </row>
        <row r="786">
          <cell r="A786">
            <v>41708</v>
          </cell>
        </row>
        <row r="787">
          <cell r="A787">
            <v>41709</v>
          </cell>
        </row>
        <row r="788">
          <cell r="A788">
            <v>41710</v>
          </cell>
        </row>
        <row r="789">
          <cell r="A789">
            <v>41711</v>
          </cell>
        </row>
        <row r="790">
          <cell r="A790">
            <v>41712</v>
          </cell>
        </row>
        <row r="791">
          <cell r="A791">
            <v>41715</v>
          </cell>
        </row>
        <row r="792">
          <cell r="A792">
            <v>41715</v>
          </cell>
        </row>
      </sheetData>
      <sheetData sheetId="6">
        <row r="11">
          <cell r="A11">
            <v>40910</v>
          </cell>
          <cell r="B11">
            <v>3391.5369904435729</v>
          </cell>
          <cell r="C11">
            <v>-985.38206681400516</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3</v>
          </cell>
        </row>
        <row r="65">
          <cell r="A65">
            <v>40984</v>
          </cell>
        </row>
        <row r="66">
          <cell r="A66">
            <v>40987</v>
          </cell>
        </row>
        <row r="67">
          <cell r="A67">
            <v>40988</v>
          </cell>
        </row>
        <row r="68">
          <cell r="A68">
            <v>40989</v>
          </cell>
        </row>
        <row r="69">
          <cell r="A69">
            <v>40990</v>
          </cell>
        </row>
        <row r="70">
          <cell r="A70">
            <v>40991</v>
          </cell>
        </row>
        <row r="71">
          <cell r="A71">
            <v>40994</v>
          </cell>
        </row>
        <row r="72">
          <cell r="A72">
            <v>40995</v>
          </cell>
        </row>
        <row r="73">
          <cell r="A73">
            <v>40996</v>
          </cell>
        </row>
        <row r="74">
          <cell r="A74">
            <v>40997</v>
          </cell>
        </row>
        <row r="75">
          <cell r="A75">
            <v>40998</v>
          </cell>
        </row>
        <row r="76">
          <cell r="A76">
            <v>41001</v>
          </cell>
        </row>
        <row r="77">
          <cell r="A77">
            <v>41002</v>
          </cell>
        </row>
        <row r="78">
          <cell r="A78">
            <v>41003</v>
          </cell>
        </row>
        <row r="79">
          <cell r="A79">
            <v>41004</v>
          </cell>
        </row>
        <row r="80">
          <cell r="A80">
            <v>41005</v>
          </cell>
        </row>
        <row r="81">
          <cell r="A81">
            <v>41008</v>
          </cell>
        </row>
        <row r="82">
          <cell r="A82">
            <v>41009</v>
          </cell>
        </row>
        <row r="83">
          <cell r="A83">
            <v>41010</v>
          </cell>
        </row>
        <row r="84">
          <cell r="A84">
            <v>41011</v>
          </cell>
        </row>
        <row r="85">
          <cell r="A85">
            <v>41012</v>
          </cell>
        </row>
        <row r="86">
          <cell r="A86">
            <v>41015</v>
          </cell>
        </row>
        <row r="87">
          <cell r="A87">
            <v>41016</v>
          </cell>
        </row>
        <row r="88">
          <cell r="A88">
            <v>41017</v>
          </cell>
        </row>
        <row r="89">
          <cell r="A89">
            <v>41018</v>
          </cell>
        </row>
        <row r="90">
          <cell r="A90">
            <v>41019</v>
          </cell>
        </row>
        <row r="91">
          <cell r="A91">
            <v>41022</v>
          </cell>
        </row>
        <row r="92">
          <cell r="A92">
            <v>41023</v>
          </cell>
        </row>
        <row r="93">
          <cell r="A93">
            <v>41024</v>
          </cell>
        </row>
        <row r="94">
          <cell r="A94">
            <v>41025</v>
          </cell>
        </row>
        <row r="95">
          <cell r="A95">
            <v>41026</v>
          </cell>
        </row>
        <row r="96">
          <cell r="A96">
            <v>41029</v>
          </cell>
        </row>
        <row r="97">
          <cell r="A97">
            <v>41030</v>
          </cell>
        </row>
        <row r="98">
          <cell r="A98">
            <v>41031</v>
          </cell>
        </row>
        <row r="99">
          <cell r="A99">
            <v>41032</v>
          </cell>
        </row>
        <row r="100">
          <cell r="A100">
            <v>41033</v>
          </cell>
        </row>
        <row r="101">
          <cell r="A101">
            <v>41036</v>
          </cell>
        </row>
        <row r="102">
          <cell r="A102">
            <v>41037</v>
          </cell>
        </row>
        <row r="103">
          <cell r="A103">
            <v>41038</v>
          </cell>
        </row>
        <row r="104">
          <cell r="A104">
            <v>41039</v>
          </cell>
        </row>
        <row r="105">
          <cell r="A105">
            <v>41040</v>
          </cell>
        </row>
        <row r="106">
          <cell r="A106">
            <v>41043</v>
          </cell>
        </row>
        <row r="107">
          <cell r="A107">
            <v>41044</v>
          </cell>
        </row>
        <row r="108">
          <cell r="A108">
            <v>41045</v>
          </cell>
        </row>
        <row r="109">
          <cell r="A109">
            <v>41046</v>
          </cell>
        </row>
        <row r="110">
          <cell r="A110">
            <v>41047</v>
          </cell>
        </row>
        <row r="111">
          <cell r="A111">
            <v>41050</v>
          </cell>
        </row>
        <row r="112">
          <cell r="A112">
            <v>41051</v>
          </cell>
        </row>
        <row r="113">
          <cell r="A113">
            <v>41052</v>
          </cell>
        </row>
        <row r="114">
          <cell r="A114">
            <v>41053</v>
          </cell>
        </row>
        <row r="115">
          <cell r="A115">
            <v>41054</v>
          </cell>
        </row>
        <row r="116">
          <cell r="A116">
            <v>41057</v>
          </cell>
        </row>
        <row r="117">
          <cell r="A117">
            <v>41058</v>
          </cell>
        </row>
        <row r="118">
          <cell r="A118">
            <v>41059</v>
          </cell>
        </row>
        <row r="119">
          <cell r="A119">
            <v>41060</v>
          </cell>
        </row>
        <row r="120">
          <cell r="A120">
            <v>41061</v>
          </cell>
        </row>
        <row r="121">
          <cell r="A121">
            <v>41064</v>
          </cell>
        </row>
        <row r="122">
          <cell r="A122">
            <v>41065</v>
          </cell>
        </row>
        <row r="123">
          <cell r="A123">
            <v>41066</v>
          </cell>
        </row>
        <row r="124">
          <cell r="A124">
            <v>41067</v>
          </cell>
        </row>
        <row r="125">
          <cell r="A125">
            <v>41068</v>
          </cell>
        </row>
        <row r="126">
          <cell r="A126">
            <v>41071</v>
          </cell>
        </row>
        <row r="127">
          <cell r="A127">
            <v>41072</v>
          </cell>
        </row>
        <row r="128">
          <cell r="A128">
            <v>41073</v>
          </cell>
        </row>
        <row r="129">
          <cell r="A129">
            <v>41074</v>
          </cell>
        </row>
        <row r="130">
          <cell r="A130">
            <v>41075</v>
          </cell>
        </row>
        <row r="131">
          <cell r="A131">
            <v>41078</v>
          </cell>
        </row>
        <row r="132">
          <cell r="A132">
            <v>41079</v>
          </cell>
        </row>
        <row r="133">
          <cell r="A133">
            <v>41080</v>
          </cell>
        </row>
        <row r="134">
          <cell r="A134">
            <v>41081</v>
          </cell>
        </row>
        <row r="135">
          <cell r="A135">
            <v>41082</v>
          </cell>
        </row>
        <row r="136">
          <cell r="A136">
            <v>41085</v>
          </cell>
        </row>
        <row r="137">
          <cell r="A137">
            <v>41086</v>
          </cell>
        </row>
        <row r="138">
          <cell r="A138">
            <v>41087</v>
          </cell>
        </row>
        <row r="139">
          <cell r="A139">
            <v>41088</v>
          </cell>
        </row>
        <row r="140">
          <cell r="A140">
            <v>41089</v>
          </cell>
        </row>
        <row r="141">
          <cell r="A141">
            <v>41092</v>
          </cell>
        </row>
        <row r="142">
          <cell r="A142">
            <v>41093</v>
          </cell>
        </row>
        <row r="143">
          <cell r="A143">
            <v>41094</v>
          </cell>
        </row>
        <row r="144">
          <cell r="A144">
            <v>41095</v>
          </cell>
        </row>
        <row r="145">
          <cell r="A145">
            <v>41096</v>
          </cell>
        </row>
        <row r="146">
          <cell r="A146">
            <v>41099</v>
          </cell>
        </row>
        <row r="147">
          <cell r="A147">
            <v>41100</v>
          </cell>
        </row>
        <row r="148">
          <cell r="A148">
            <v>41101</v>
          </cell>
        </row>
        <row r="149">
          <cell r="A149">
            <v>41102</v>
          </cell>
        </row>
        <row r="150">
          <cell r="A150">
            <v>41103</v>
          </cell>
        </row>
        <row r="151">
          <cell r="A151">
            <v>41106</v>
          </cell>
        </row>
        <row r="152">
          <cell r="A152">
            <v>41107</v>
          </cell>
        </row>
        <row r="153">
          <cell r="A153">
            <v>41108</v>
          </cell>
        </row>
        <row r="154">
          <cell r="A154">
            <v>41109</v>
          </cell>
        </row>
        <row r="155">
          <cell r="A155">
            <v>41110</v>
          </cell>
        </row>
        <row r="156">
          <cell r="A156">
            <v>41113</v>
          </cell>
        </row>
        <row r="157">
          <cell r="A157">
            <v>41114</v>
          </cell>
        </row>
        <row r="158">
          <cell r="A158">
            <v>41115</v>
          </cell>
        </row>
        <row r="159">
          <cell r="A159">
            <v>41116</v>
          </cell>
        </row>
        <row r="160">
          <cell r="A160">
            <v>41117</v>
          </cell>
        </row>
        <row r="161">
          <cell r="A161">
            <v>41120</v>
          </cell>
        </row>
        <row r="162">
          <cell r="A162">
            <v>41121</v>
          </cell>
        </row>
        <row r="163">
          <cell r="A163">
            <v>41122</v>
          </cell>
        </row>
        <row r="164">
          <cell r="A164">
            <v>41123</v>
          </cell>
        </row>
        <row r="165">
          <cell r="A165">
            <v>41124</v>
          </cell>
        </row>
        <row r="166">
          <cell r="A166">
            <v>41127</v>
          </cell>
        </row>
        <row r="167">
          <cell r="A167">
            <v>41128</v>
          </cell>
        </row>
        <row r="168">
          <cell r="A168">
            <v>41129</v>
          </cell>
        </row>
        <row r="169">
          <cell r="A169">
            <v>41130</v>
          </cell>
        </row>
        <row r="170">
          <cell r="A170">
            <v>41131</v>
          </cell>
        </row>
        <row r="171">
          <cell r="A171">
            <v>41134</v>
          </cell>
        </row>
        <row r="172">
          <cell r="A172">
            <v>41135</v>
          </cell>
        </row>
        <row r="173">
          <cell r="A173">
            <v>41136</v>
          </cell>
        </row>
        <row r="174">
          <cell r="A174">
            <v>41137</v>
          </cell>
        </row>
        <row r="175">
          <cell r="A175">
            <v>41138</v>
          </cell>
        </row>
        <row r="176">
          <cell r="A176">
            <v>41141</v>
          </cell>
        </row>
        <row r="177">
          <cell r="A177">
            <v>41142</v>
          </cell>
        </row>
        <row r="178">
          <cell r="A178">
            <v>41143</v>
          </cell>
        </row>
        <row r="179">
          <cell r="A179">
            <v>41144</v>
          </cell>
        </row>
        <row r="180">
          <cell r="A180">
            <v>41145</v>
          </cell>
        </row>
        <row r="181">
          <cell r="A181">
            <v>41148</v>
          </cell>
        </row>
        <row r="182">
          <cell r="A182">
            <v>41149</v>
          </cell>
        </row>
        <row r="183">
          <cell r="A183">
            <v>41150</v>
          </cell>
        </row>
        <row r="184">
          <cell r="A184">
            <v>41151</v>
          </cell>
        </row>
        <row r="185">
          <cell r="A185">
            <v>41152</v>
          </cell>
        </row>
        <row r="186">
          <cell r="A186">
            <v>41155</v>
          </cell>
        </row>
        <row r="187">
          <cell r="A187">
            <v>41156</v>
          </cell>
        </row>
        <row r="188">
          <cell r="A188">
            <v>41157</v>
          </cell>
        </row>
        <row r="189">
          <cell r="A189">
            <v>41158</v>
          </cell>
        </row>
        <row r="190">
          <cell r="A190">
            <v>41159</v>
          </cell>
        </row>
        <row r="191">
          <cell r="A191">
            <v>41162</v>
          </cell>
        </row>
        <row r="192">
          <cell r="A192">
            <v>41163</v>
          </cell>
        </row>
        <row r="193">
          <cell r="A193">
            <v>41164</v>
          </cell>
        </row>
        <row r="194">
          <cell r="A194">
            <v>41165</v>
          </cell>
        </row>
        <row r="195">
          <cell r="A195">
            <v>41166</v>
          </cell>
        </row>
        <row r="196">
          <cell r="A196">
            <v>41169</v>
          </cell>
        </row>
        <row r="197">
          <cell r="A197">
            <v>41170</v>
          </cell>
        </row>
        <row r="198">
          <cell r="A198">
            <v>41171</v>
          </cell>
        </row>
        <row r="199">
          <cell r="A199">
            <v>41172</v>
          </cell>
        </row>
        <row r="200">
          <cell r="A200">
            <v>41173</v>
          </cell>
        </row>
        <row r="201">
          <cell r="A201">
            <v>41176</v>
          </cell>
        </row>
        <row r="202">
          <cell r="A202">
            <v>41177</v>
          </cell>
        </row>
        <row r="203">
          <cell r="A203">
            <v>41178</v>
          </cell>
        </row>
        <row r="204">
          <cell r="A204">
            <v>41179</v>
          </cell>
        </row>
        <row r="205">
          <cell r="A205">
            <v>41180</v>
          </cell>
        </row>
        <row r="206">
          <cell r="A206">
            <v>41183</v>
          </cell>
        </row>
        <row r="207">
          <cell r="A207">
            <v>41184</v>
          </cell>
        </row>
        <row r="208">
          <cell r="A208">
            <v>41185</v>
          </cell>
        </row>
        <row r="209">
          <cell r="A209">
            <v>41186</v>
          </cell>
        </row>
        <row r="210">
          <cell r="A210">
            <v>41187</v>
          </cell>
        </row>
        <row r="211">
          <cell r="A211">
            <v>41190</v>
          </cell>
        </row>
        <row r="212">
          <cell r="A212">
            <v>41191</v>
          </cell>
        </row>
        <row r="213">
          <cell r="A213">
            <v>41192</v>
          </cell>
        </row>
        <row r="214">
          <cell r="A214">
            <v>41193</v>
          </cell>
        </row>
        <row r="215">
          <cell r="A215">
            <v>41194</v>
          </cell>
        </row>
        <row r="216">
          <cell r="A216">
            <v>41197</v>
          </cell>
        </row>
        <row r="217">
          <cell r="A217">
            <v>41198</v>
          </cell>
        </row>
        <row r="218">
          <cell r="A218">
            <v>41199</v>
          </cell>
        </row>
        <row r="219">
          <cell r="A219">
            <v>41200</v>
          </cell>
        </row>
        <row r="220">
          <cell r="A220">
            <v>41201</v>
          </cell>
        </row>
        <row r="221">
          <cell r="A221">
            <v>41204</v>
          </cell>
        </row>
        <row r="222">
          <cell r="A222">
            <v>41205</v>
          </cell>
        </row>
        <row r="223">
          <cell r="A223">
            <v>41206</v>
          </cell>
        </row>
        <row r="224">
          <cell r="A224">
            <v>41207</v>
          </cell>
        </row>
        <row r="225">
          <cell r="A225">
            <v>41208</v>
          </cell>
        </row>
        <row r="226">
          <cell r="A226">
            <v>41211</v>
          </cell>
        </row>
        <row r="227">
          <cell r="A227">
            <v>41212</v>
          </cell>
        </row>
        <row r="228">
          <cell r="A228">
            <v>41213</v>
          </cell>
        </row>
        <row r="229">
          <cell r="A229">
            <v>41214</v>
          </cell>
        </row>
        <row r="230">
          <cell r="A230">
            <v>41215</v>
          </cell>
        </row>
        <row r="231">
          <cell r="A231">
            <v>41218</v>
          </cell>
        </row>
        <row r="232">
          <cell r="A232">
            <v>41219</v>
          </cell>
        </row>
        <row r="233">
          <cell r="A233">
            <v>41220</v>
          </cell>
        </row>
        <row r="234">
          <cell r="A234">
            <v>41221</v>
          </cell>
        </row>
        <row r="235">
          <cell r="A235">
            <v>41222</v>
          </cell>
        </row>
        <row r="236">
          <cell r="A236">
            <v>41225</v>
          </cell>
        </row>
        <row r="237">
          <cell r="A237">
            <v>41226</v>
          </cell>
        </row>
        <row r="238">
          <cell r="A238">
            <v>41227</v>
          </cell>
        </row>
        <row r="239">
          <cell r="A239">
            <v>41228</v>
          </cell>
        </row>
        <row r="240">
          <cell r="A240">
            <v>41229</v>
          </cell>
        </row>
        <row r="241">
          <cell r="A241">
            <v>41232</v>
          </cell>
        </row>
        <row r="242">
          <cell r="A242">
            <v>41233</v>
          </cell>
        </row>
        <row r="243">
          <cell r="A243">
            <v>41234</v>
          </cell>
        </row>
        <row r="244">
          <cell r="A244">
            <v>41235</v>
          </cell>
        </row>
        <row r="245">
          <cell r="A245">
            <v>41236</v>
          </cell>
        </row>
        <row r="246">
          <cell r="A246">
            <v>41239</v>
          </cell>
        </row>
        <row r="247">
          <cell r="A247">
            <v>41240</v>
          </cell>
        </row>
        <row r="248">
          <cell r="A248">
            <v>41241</v>
          </cell>
        </row>
        <row r="249">
          <cell r="A249">
            <v>41242</v>
          </cell>
        </row>
        <row r="250">
          <cell r="A250">
            <v>41243</v>
          </cell>
        </row>
        <row r="251">
          <cell r="A251">
            <v>41246</v>
          </cell>
        </row>
        <row r="252">
          <cell r="A252">
            <v>41247</v>
          </cell>
        </row>
        <row r="253">
          <cell r="A253">
            <v>41248</v>
          </cell>
        </row>
        <row r="254">
          <cell r="A254">
            <v>41249</v>
          </cell>
        </row>
        <row r="255">
          <cell r="A255">
            <v>41250</v>
          </cell>
        </row>
        <row r="256">
          <cell r="A256">
            <v>41253</v>
          </cell>
        </row>
        <row r="257">
          <cell r="A257">
            <v>41254</v>
          </cell>
        </row>
        <row r="258">
          <cell r="A258">
            <v>41255</v>
          </cell>
        </row>
        <row r="259">
          <cell r="A259">
            <v>41256</v>
          </cell>
        </row>
        <row r="260">
          <cell r="A260">
            <v>41257</v>
          </cell>
        </row>
        <row r="261">
          <cell r="A261">
            <v>41260</v>
          </cell>
        </row>
        <row r="262">
          <cell r="A262">
            <v>41261</v>
          </cell>
        </row>
        <row r="263">
          <cell r="A263">
            <v>41262</v>
          </cell>
        </row>
        <row r="264">
          <cell r="A264">
            <v>41263</v>
          </cell>
        </row>
        <row r="265">
          <cell r="A265">
            <v>41264</v>
          </cell>
        </row>
        <row r="266">
          <cell r="A266">
            <v>41267</v>
          </cell>
        </row>
        <row r="267">
          <cell r="A267">
            <v>41268</v>
          </cell>
        </row>
        <row r="268">
          <cell r="A268">
            <v>41269</v>
          </cell>
        </row>
        <row r="269">
          <cell r="A269">
            <v>41270</v>
          </cell>
        </row>
        <row r="270">
          <cell r="A270">
            <v>41271</v>
          </cell>
        </row>
        <row r="271">
          <cell r="A271">
            <v>41274</v>
          </cell>
        </row>
        <row r="272">
          <cell r="A272">
            <v>41275</v>
          </cell>
        </row>
        <row r="273">
          <cell r="A273">
            <v>41276</v>
          </cell>
        </row>
        <row r="274">
          <cell r="A274">
            <v>41277</v>
          </cell>
        </row>
        <row r="275">
          <cell r="A275">
            <v>41278</v>
          </cell>
        </row>
        <row r="276">
          <cell r="A276">
            <v>41281</v>
          </cell>
        </row>
        <row r="277">
          <cell r="A277">
            <v>41282</v>
          </cell>
        </row>
        <row r="278">
          <cell r="A278">
            <v>41283</v>
          </cell>
        </row>
        <row r="279">
          <cell r="A279">
            <v>41284</v>
          </cell>
        </row>
        <row r="280">
          <cell r="A280">
            <v>41285</v>
          </cell>
        </row>
        <row r="281">
          <cell r="A281">
            <v>41288</v>
          </cell>
        </row>
        <row r="282">
          <cell r="A282">
            <v>41289</v>
          </cell>
        </row>
        <row r="283">
          <cell r="A283">
            <v>41290</v>
          </cell>
        </row>
        <row r="284">
          <cell r="A284">
            <v>41291</v>
          </cell>
        </row>
        <row r="285">
          <cell r="A285">
            <v>41292</v>
          </cell>
        </row>
        <row r="286">
          <cell r="A286">
            <v>41295</v>
          </cell>
        </row>
        <row r="287">
          <cell r="A287">
            <v>41296</v>
          </cell>
        </row>
        <row r="288">
          <cell r="A288">
            <v>41297</v>
          </cell>
        </row>
        <row r="289">
          <cell r="A289">
            <v>41298</v>
          </cell>
        </row>
        <row r="290">
          <cell r="A290">
            <v>41299</v>
          </cell>
        </row>
        <row r="291">
          <cell r="A291">
            <v>41302</v>
          </cell>
        </row>
        <row r="292">
          <cell r="A292">
            <v>41303</v>
          </cell>
        </row>
        <row r="293">
          <cell r="A293">
            <v>41304</v>
          </cell>
        </row>
        <row r="294">
          <cell r="A294">
            <v>41305</v>
          </cell>
        </row>
        <row r="295">
          <cell r="A295">
            <v>41306</v>
          </cell>
        </row>
        <row r="296">
          <cell r="A296">
            <v>41309</v>
          </cell>
        </row>
        <row r="297">
          <cell r="A297">
            <v>41310</v>
          </cell>
        </row>
        <row r="298">
          <cell r="A298">
            <v>41311</v>
          </cell>
        </row>
        <row r="299">
          <cell r="A299">
            <v>41312</v>
          </cell>
        </row>
        <row r="300">
          <cell r="A300">
            <v>41313</v>
          </cell>
        </row>
        <row r="301">
          <cell r="A301">
            <v>41316</v>
          </cell>
        </row>
        <row r="302">
          <cell r="A302">
            <v>41317</v>
          </cell>
        </row>
        <row r="303">
          <cell r="A303">
            <v>41318</v>
          </cell>
        </row>
        <row r="304">
          <cell r="A304">
            <v>41319</v>
          </cell>
        </row>
        <row r="305">
          <cell r="A305">
            <v>41320</v>
          </cell>
        </row>
        <row r="306">
          <cell r="A306">
            <v>41323</v>
          </cell>
        </row>
        <row r="307">
          <cell r="A307">
            <v>41324</v>
          </cell>
        </row>
        <row r="308">
          <cell r="A308">
            <v>41325</v>
          </cell>
        </row>
        <row r="309">
          <cell r="A309">
            <v>41326</v>
          </cell>
        </row>
        <row r="310">
          <cell r="A310">
            <v>41327</v>
          </cell>
        </row>
        <row r="311">
          <cell r="A311">
            <v>41330</v>
          </cell>
        </row>
        <row r="312">
          <cell r="A312">
            <v>41331</v>
          </cell>
        </row>
        <row r="313">
          <cell r="A313">
            <v>41332</v>
          </cell>
        </row>
        <row r="314">
          <cell r="A314">
            <v>41333</v>
          </cell>
        </row>
        <row r="315">
          <cell r="A315">
            <v>41334</v>
          </cell>
        </row>
        <row r="316">
          <cell r="A316">
            <v>41337</v>
          </cell>
        </row>
        <row r="317">
          <cell r="A317">
            <v>41338</v>
          </cell>
        </row>
        <row r="318">
          <cell r="A318">
            <v>41339</v>
          </cell>
        </row>
        <row r="319">
          <cell r="A319">
            <v>41340</v>
          </cell>
        </row>
        <row r="320">
          <cell r="A320">
            <v>41341</v>
          </cell>
        </row>
        <row r="321">
          <cell r="A321">
            <v>41344</v>
          </cell>
        </row>
        <row r="322">
          <cell r="A322">
            <v>41345</v>
          </cell>
        </row>
        <row r="323">
          <cell r="A323">
            <v>41346</v>
          </cell>
        </row>
        <row r="324">
          <cell r="A324">
            <v>41347</v>
          </cell>
        </row>
        <row r="325">
          <cell r="A325">
            <v>41348</v>
          </cell>
        </row>
        <row r="326">
          <cell r="A326">
            <v>41351</v>
          </cell>
        </row>
        <row r="327">
          <cell r="A327">
            <v>41352</v>
          </cell>
        </row>
        <row r="328">
          <cell r="A328">
            <v>41353</v>
          </cell>
        </row>
        <row r="329">
          <cell r="A329">
            <v>41354</v>
          </cell>
        </row>
        <row r="330">
          <cell r="A330">
            <v>41355</v>
          </cell>
        </row>
        <row r="331">
          <cell r="A331">
            <v>41358</v>
          </cell>
        </row>
        <row r="332">
          <cell r="A332">
            <v>41359</v>
          </cell>
        </row>
        <row r="333">
          <cell r="A333">
            <v>41360</v>
          </cell>
        </row>
        <row r="334">
          <cell r="A334">
            <v>41361</v>
          </cell>
        </row>
        <row r="335">
          <cell r="A335">
            <v>41362</v>
          </cell>
        </row>
        <row r="336">
          <cell r="A336">
            <v>41365</v>
          </cell>
        </row>
        <row r="337">
          <cell r="A337">
            <v>41366</v>
          </cell>
        </row>
        <row r="338">
          <cell r="A338">
            <v>41367</v>
          </cell>
        </row>
        <row r="339">
          <cell r="A339">
            <v>41368</v>
          </cell>
        </row>
        <row r="340">
          <cell r="A340">
            <v>41369</v>
          </cell>
        </row>
        <row r="341">
          <cell r="A341">
            <v>41372</v>
          </cell>
        </row>
        <row r="342">
          <cell r="A342">
            <v>41373</v>
          </cell>
        </row>
        <row r="343">
          <cell r="A343">
            <v>41374</v>
          </cell>
        </row>
        <row r="344">
          <cell r="A344">
            <v>41375</v>
          </cell>
        </row>
        <row r="345">
          <cell r="A345">
            <v>41376</v>
          </cell>
        </row>
        <row r="346">
          <cell r="A346">
            <v>41379</v>
          </cell>
        </row>
        <row r="347">
          <cell r="A347">
            <v>41380</v>
          </cell>
        </row>
        <row r="348">
          <cell r="A348">
            <v>41381</v>
          </cell>
        </row>
        <row r="349">
          <cell r="A349">
            <v>41382</v>
          </cell>
        </row>
        <row r="350">
          <cell r="A350">
            <v>41383</v>
          </cell>
        </row>
        <row r="351">
          <cell r="A351">
            <v>41386</v>
          </cell>
        </row>
        <row r="352">
          <cell r="A352">
            <v>41387</v>
          </cell>
        </row>
        <row r="353">
          <cell r="A353">
            <v>41388</v>
          </cell>
        </row>
        <row r="354">
          <cell r="A354">
            <v>41389</v>
          </cell>
        </row>
        <row r="355">
          <cell r="A355">
            <v>41390</v>
          </cell>
        </row>
        <row r="356">
          <cell r="A356">
            <v>41393</v>
          </cell>
        </row>
        <row r="357">
          <cell r="A357">
            <v>41394</v>
          </cell>
        </row>
        <row r="358">
          <cell r="A358">
            <v>41395</v>
          </cell>
        </row>
        <row r="359">
          <cell r="A359">
            <v>41396</v>
          </cell>
        </row>
        <row r="360">
          <cell r="A360">
            <v>41397</v>
          </cell>
        </row>
        <row r="361">
          <cell r="A361">
            <v>41400</v>
          </cell>
        </row>
        <row r="362">
          <cell r="A362">
            <v>41401</v>
          </cell>
        </row>
        <row r="363">
          <cell r="A363">
            <v>41402</v>
          </cell>
        </row>
        <row r="364">
          <cell r="A364">
            <v>41403</v>
          </cell>
        </row>
        <row r="365">
          <cell r="A365">
            <v>41404</v>
          </cell>
        </row>
        <row r="366">
          <cell r="A366">
            <v>41407</v>
          </cell>
        </row>
        <row r="367">
          <cell r="A367">
            <v>41408</v>
          </cell>
        </row>
        <row r="368">
          <cell r="A368">
            <v>41409</v>
          </cell>
        </row>
        <row r="369">
          <cell r="A369">
            <v>41410</v>
          </cell>
        </row>
        <row r="370">
          <cell r="A370">
            <v>41411</v>
          </cell>
        </row>
        <row r="371">
          <cell r="A371">
            <v>41414</v>
          </cell>
        </row>
        <row r="372">
          <cell r="A372">
            <v>41415</v>
          </cell>
        </row>
        <row r="373">
          <cell r="A373">
            <v>41416</v>
          </cell>
        </row>
        <row r="374">
          <cell r="A374">
            <v>41417</v>
          </cell>
        </row>
        <row r="375">
          <cell r="A375">
            <v>41418</v>
          </cell>
        </row>
        <row r="376">
          <cell r="A376">
            <v>41421</v>
          </cell>
        </row>
        <row r="377">
          <cell r="A377">
            <v>41422</v>
          </cell>
        </row>
        <row r="378">
          <cell r="A378">
            <v>41423</v>
          </cell>
        </row>
        <row r="379">
          <cell r="A379">
            <v>41424</v>
          </cell>
        </row>
        <row r="380">
          <cell r="A380">
            <v>41425</v>
          </cell>
        </row>
        <row r="381">
          <cell r="A381">
            <v>41428</v>
          </cell>
        </row>
        <row r="382">
          <cell r="A382">
            <v>41429</v>
          </cell>
        </row>
        <row r="383">
          <cell r="A383">
            <v>41430</v>
          </cell>
        </row>
        <row r="384">
          <cell r="A384">
            <v>41431</v>
          </cell>
        </row>
        <row r="385">
          <cell r="A385">
            <v>41432</v>
          </cell>
        </row>
        <row r="386">
          <cell r="A386">
            <v>41435</v>
          </cell>
        </row>
        <row r="387">
          <cell r="A387">
            <v>41436</v>
          </cell>
        </row>
        <row r="388">
          <cell r="A388">
            <v>41437</v>
          </cell>
        </row>
        <row r="389">
          <cell r="A389">
            <v>41438</v>
          </cell>
        </row>
        <row r="390">
          <cell r="A390">
            <v>41439</v>
          </cell>
        </row>
        <row r="391">
          <cell r="A391">
            <v>41442</v>
          </cell>
        </row>
        <row r="392">
          <cell r="A392">
            <v>41443</v>
          </cell>
        </row>
        <row r="393">
          <cell r="A393">
            <v>41444</v>
          </cell>
        </row>
        <row r="394">
          <cell r="A394">
            <v>41445</v>
          </cell>
        </row>
        <row r="395">
          <cell r="A395">
            <v>41446</v>
          </cell>
        </row>
        <row r="396">
          <cell r="A396">
            <v>41449</v>
          </cell>
        </row>
        <row r="397">
          <cell r="A397">
            <v>41450</v>
          </cell>
        </row>
        <row r="398">
          <cell r="A398">
            <v>41451</v>
          </cell>
        </row>
        <row r="399">
          <cell r="A399">
            <v>41452</v>
          </cell>
        </row>
        <row r="400">
          <cell r="A400">
            <v>41453</v>
          </cell>
        </row>
        <row r="401">
          <cell r="A401">
            <v>41456</v>
          </cell>
        </row>
        <row r="402">
          <cell r="A402">
            <v>41457</v>
          </cell>
        </row>
        <row r="403">
          <cell r="A403">
            <v>41458</v>
          </cell>
        </row>
        <row r="404">
          <cell r="A404">
            <v>41459</v>
          </cell>
        </row>
        <row r="405">
          <cell r="A405">
            <v>41460</v>
          </cell>
        </row>
        <row r="406">
          <cell r="A406">
            <v>41463</v>
          </cell>
        </row>
        <row r="407">
          <cell r="A407">
            <v>41464</v>
          </cell>
        </row>
        <row r="408">
          <cell r="A408">
            <v>41465</v>
          </cell>
        </row>
        <row r="409">
          <cell r="A409">
            <v>41466</v>
          </cell>
        </row>
        <row r="410">
          <cell r="A410">
            <v>41467</v>
          </cell>
        </row>
        <row r="411">
          <cell r="A411">
            <v>41470</v>
          </cell>
        </row>
        <row r="412">
          <cell r="A412">
            <v>41471</v>
          </cell>
        </row>
        <row r="413">
          <cell r="A413">
            <v>41472</v>
          </cell>
        </row>
        <row r="414">
          <cell r="A414">
            <v>41473</v>
          </cell>
        </row>
        <row r="415">
          <cell r="A415">
            <v>41474</v>
          </cell>
        </row>
        <row r="416">
          <cell r="A416">
            <v>41477</v>
          </cell>
        </row>
        <row r="417">
          <cell r="A417">
            <v>41478</v>
          </cell>
        </row>
        <row r="418">
          <cell r="A418">
            <v>41479</v>
          </cell>
        </row>
        <row r="419">
          <cell r="A419">
            <v>41480</v>
          </cell>
        </row>
        <row r="420">
          <cell r="A420">
            <v>41481</v>
          </cell>
        </row>
        <row r="421">
          <cell r="A421">
            <v>41484</v>
          </cell>
        </row>
        <row r="422">
          <cell r="A422">
            <v>41485</v>
          </cell>
        </row>
        <row r="423">
          <cell r="A423">
            <v>41486</v>
          </cell>
        </row>
        <row r="424">
          <cell r="A424">
            <v>41487</v>
          </cell>
        </row>
        <row r="425">
          <cell r="A425">
            <v>41488</v>
          </cell>
        </row>
        <row r="426">
          <cell r="A426">
            <v>41491</v>
          </cell>
        </row>
        <row r="427">
          <cell r="A427">
            <v>41492</v>
          </cell>
        </row>
        <row r="428">
          <cell r="A428">
            <v>41493</v>
          </cell>
        </row>
        <row r="429">
          <cell r="A429">
            <v>41494</v>
          </cell>
        </row>
        <row r="430">
          <cell r="A430">
            <v>41495</v>
          </cell>
        </row>
        <row r="431">
          <cell r="A431">
            <v>41498</v>
          </cell>
        </row>
        <row r="432">
          <cell r="A432">
            <v>41499</v>
          </cell>
        </row>
        <row r="433">
          <cell r="A433">
            <v>41500</v>
          </cell>
        </row>
        <row r="434">
          <cell r="A434">
            <v>41501</v>
          </cell>
        </row>
        <row r="435">
          <cell r="A435">
            <v>41502</v>
          </cell>
        </row>
        <row r="436">
          <cell r="A436">
            <v>41505</v>
          </cell>
        </row>
        <row r="437">
          <cell r="A437">
            <v>41506</v>
          </cell>
        </row>
        <row r="438">
          <cell r="A438">
            <v>41507</v>
          </cell>
        </row>
        <row r="439">
          <cell r="A439">
            <v>41508</v>
          </cell>
        </row>
        <row r="440">
          <cell r="A440">
            <v>41509</v>
          </cell>
        </row>
        <row r="441">
          <cell r="A441">
            <v>41512</v>
          </cell>
        </row>
        <row r="442">
          <cell r="A442">
            <v>41513</v>
          </cell>
        </row>
        <row r="443">
          <cell r="A443">
            <v>41514</v>
          </cell>
        </row>
        <row r="444">
          <cell r="A444">
            <v>41515</v>
          </cell>
        </row>
        <row r="445">
          <cell r="A445">
            <v>41516</v>
          </cell>
        </row>
        <row r="446">
          <cell r="A446">
            <v>41519</v>
          </cell>
        </row>
        <row r="447">
          <cell r="A447">
            <v>41520</v>
          </cell>
        </row>
        <row r="448">
          <cell r="A448">
            <v>41521</v>
          </cell>
        </row>
        <row r="449">
          <cell r="A449">
            <v>41522</v>
          </cell>
        </row>
        <row r="450">
          <cell r="A450">
            <v>41523</v>
          </cell>
        </row>
        <row r="451">
          <cell r="A451">
            <v>41526</v>
          </cell>
        </row>
        <row r="452">
          <cell r="A452">
            <v>41527</v>
          </cell>
        </row>
        <row r="453">
          <cell r="A453">
            <v>41528</v>
          </cell>
        </row>
        <row r="454">
          <cell r="A454">
            <v>41529</v>
          </cell>
        </row>
        <row r="455">
          <cell r="A455">
            <v>41530</v>
          </cell>
        </row>
        <row r="456">
          <cell r="A456">
            <v>41533</v>
          </cell>
        </row>
        <row r="457">
          <cell r="A457">
            <v>41534</v>
          </cell>
        </row>
        <row r="458">
          <cell r="A458">
            <v>41535</v>
          </cell>
        </row>
        <row r="459">
          <cell r="A459">
            <v>41536</v>
          </cell>
        </row>
        <row r="460">
          <cell r="A460">
            <v>41537</v>
          </cell>
        </row>
        <row r="461">
          <cell r="A461">
            <v>41540</v>
          </cell>
        </row>
        <row r="462">
          <cell r="A462">
            <v>41541</v>
          </cell>
        </row>
        <row r="463">
          <cell r="A463">
            <v>41542</v>
          </cell>
        </row>
        <row r="464">
          <cell r="A464">
            <v>41543</v>
          </cell>
        </row>
        <row r="465">
          <cell r="A465">
            <v>41544</v>
          </cell>
        </row>
        <row r="466">
          <cell r="A466">
            <v>41547</v>
          </cell>
        </row>
        <row r="467">
          <cell r="A467">
            <v>41548</v>
          </cell>
        </row>
        <row r="468">
          <cell r="A468">
            <v>41549</v>
          </cell>
        </row>
        <row r="469">
          <cell r="A469">
            <v>41550</v>
          </cell>
        </row>
        <row r="470">
          <cell r="A470">
            <v>41551</v>
          </cell>
        </row>
        <row r="471">
          <cell r="A471">
            <v>41554</v>
          </cell>
        </row>
        <row r="472">
          <cell r="A472">
            <v>41555</v>
          </cell>
        </row>
        <row r="473">
          <cell r="A473">
            <v>41556</v>
          </cell>
        </row>
        <row r="474">
          <cell r="A474">
            <v>41557</v>
          </cell>
        </row>
        <row r="475">
          <cell r="A475">
            <v>41558</v>
          </cell>
        </row>
        <row r="476">
          <cell r="A476">
            <v>41561</v>
          </cell>
        </row>
        <row r="477">
          <cell r="A477">
            <v>41562</v>
          </cell>
        </row>
        <row r="478">
          <cell r="A478">
            <v>41563</v>
          </cell>
        </row>
        <row r="479">
          <cell r="A479">
            <v>41564</v>
          </cell>
        </row>
        <row r="480">
          <cell r="A480">
            <v>41565</v>
          </cell>
        </row>
        <row r="481">
          <cell r="A481">
            <v>41568</v>
          </cell>
        </row>
        <row r="482">
          <cell r="A482">
            <v>41569</v>
          </cell>
        </row>
        <row r="483">
          <cell r="A483">
            <v>41570</v>
          </cell>
        </row>
        <row r="484">
          <cell r="A484">
            <v>41571</v>
          </cell>
        </row>
        <row r="485">
          <cell r="A485">
            <v>41572</v>
          </cell>
        </row>
        <row r="486">
          <cell r="A486">
            <v>41575</v>
          </cell>
        </row>
        <row r="487">
          <cell r="A487">
            <v>41576</v>
          </cell>
        </row>
        <row r="488">
          <cell r="A488">
            <v>41577</v>
          </cell>
        </row>
        <row r="489">
          <cell r="A489">
            <v>41578</v>
          </cell>
        </row>
        <row r="490">
          <cell r="A490">
            <v>41579</v>
          </cell>
        </row>
        <row r="491">
          <cell r="A491">
            <v>41582</v>
          </cell>
        </row>
        <row r="492">
          <cell r="A492">
            <v>41583</v>
          </cell>
        </row>
        <row r="493">
          <cell r="A493">
            <v>41584</v>
          </cell>
        </row>
        <row r="494">
          <cell r="A494">
            <v>41585</v>
          </cell>
        </row>
        <row r="495">
          <cell r="A495">
            <v>41586</v>
          </cell>
        </row>
        <row r="496">
          <cell r="A496">
            <v>41589</v>
          </cell>
        </row>
        <row r="497">
          <cell r="A497">
            <v>41590</v>
          </cell>
        </row>
        <row r="498">
          <cell r="A498">
            <v>41591</v>
          </cell>
        </row>
        <row r="499">
          <cell r="A499">
            <v>41592</v>
          </cell>
        </row>
        <row r="500">
          <cell r="A500">
            <v>41593</v>
          </cell>
        </row>
        <row r="501">
          <cell r="A501">
            <v>41596</v>
          </cell>
        </row>
        <row r="502">
          <cell r="A502">
            <v>41597</v>
          </cell>
        </row>
        <row r="503">
          <cell r="A503">
            <v>41598</v>
          </cell>
        </row>
        <row r="504">
          <cell r="A504">
            <v>41599</v>
          </cell>
        </row>
        <row r="505">
          <cell r="A505">
            <v>41600</v>
          </cell>
        </row>
        <row r="506">
          <cell r="A506">
            <v>41603</v>
          </cell>
        </row>
        <row r="507">
          <cell r="A507">
            <v>41604</v>
          </cell>
        </row>
        <row r="508">
          <cell r="A508">
            <v>41605</v>
          </cell>
        </row>
        <row r="509">
          <cell r="A509">
            <v>41606</v>
          </cell>
        </row>
        <row r="510">
          <cell r="A510">
            <v>41607</v>
          </cell>
        </row>
        <row r="511">
          <cell r="A511">
            <v>41610</v>
          </cell>
        </row>
        <row r="512">
          <cell r="A512">
            <v>41611</v>
          </cell>
        </row>
        <row r="513">
          <cell r="A513">
            <v>41612</v>
          </cell>
        </row>
        <row r="514">
          <cell r="A514">
            <v>41613</v>
          </cell>
        </row>
        <row r="515">
          <cell r="A515">
            <v>41614</v>
          </cell>
        </row>
        <row r="516">
          <cell r="A516">
            <v>41617</v>
          </cell>
        </row>
        <row r="517">
          <cell r="A517">
            <v>41618</v>
          </cell>
        </row>
        <row r="518">
          <cell r="A518">
            <v>41619</v>
          </cell>
        </row>
        <row r="519">
          <cell r="A519">
            <v>41620</v>
          </cell>
        </row>
        <row r="520">
          <cell r="A520">
            <v>41621</v>
          </cell>
        </row>
        <row r="521">
          <cell r="A521">
            <v>41624</v>
          </cell>
        </row>
        <row r="522">
          <cell r="A522">
            <v>41625</v>
          </cell>
        </row>
        <row r="523">
          <cell r="A523">
            <v>41626</v>
          </cell>
        </row>
        <row r="524">
          <cell r="A524">
            <v>41627</v>
          </cell>
        </row>
        <row r="525">
          <cell r="A525">
            <v>41628</v>
          </cell>
        </row>
        <row r="526">
          <cell r="A526">
            <v>41631</v>
          </cell>
        </row>
        <row r="527">
          <cell r="A527">
            <v>41632</v>
          </cell>
        </row>
        <row r="528">
          <cell r="A528">
            <v>41633</v>
          </cell>
        </row>
        <row r="529">
          <cell r="A529">
            <v>41634</v>
          </cell>
        </row>
        <row r="530">
          <cell r="A530">
            <v>41635</v>
          </cell>
        </row>
        <row r="531">
          <cell r="A531">
            <v>41638</v>
          </cell>
        </row>
        <row r="532">
          <cell r="A532">
            <v>41639</v>
          </cell>
        </row>
        <row r="533">
          <cell r="A533">
            <v>41640</v>
          </cell>
        </row>
        <row r="534">
          <cell r="A534">
            <v>41641</v>
          </cell>
        </row>
        <row r="535">
          <cell r="A535">
            <v>41642</v>
          </cell>
        </row>
        <row r="536">
          <cell r="A536">
            <v>41645</v>
          </cell>
        </row>
        <row r="537">
          <cell r="A537">
            <v>41646</v>
          </cell>
        </row>
        <row r="538">
          <cell r="A538">
            <v>41647</v>
          </cell>
        </row>
        <row r="539">
          <cell r="A539">
            <v>41648</v>
          </cell>
        </row>
        <row r="540">
          <cell r="A540">
            <v>41649</v>
          </cell>
        </row>
        <row r="541">
          <cell r="A541">
            <v>41652</v>
          </cell>
        </row>
        <row r="542">
          <cell r="A542">
            <v>41653</v>
          </cell>
        </row>
        <row r="543">
          <cell r="A543">
            <v>41654</v>
          </cell>
        </row>
        <row r="544">
          <cell r="A544">
            <v>41655</v>
          </cell>
        </row>
        <row r="545">
          <cell r="A545">
            <v>41656</v>
          </cell>
        </row>
        <row r="546">
          <cell r="A546">
            <v>41659</v>
          </cell>
        </row>
        <row r="547">
          <cell r="A547">
            <v>41660</v>
          </cell>
        </row>
        <row r="548">
          <cell r="A548">
            <v>41661</v>
          </cell>
        </row>
        <row r="549">
          <cell r="A549">
            <v>41662</v>
          </cell>
        </row>
        <row r="550">
          <cell r="A550">
            <v>41663</v>
          </cell>
        </row>
        <row r="551">
          <cell r="A551">
            <v>41666</v>
          </cell>
        </row>
        <row r="552">
          <cell r="A552">
            <v>41667</v>
          </cell>
        </row>
        <row r="553">
          <cell r="A553">
            <v>41668</v>
          </cell>
        </row>
        <row r="554">
          <cell r="A554">
            <v>41669</v>
          </cell>
        </row>
        <row r="555">
          <cell r="A555">
            <v>41670</v>
          </cell>
        </row>
        <row r="556">
          <cell r="A556">
            <v>41673</v>
          </cell>
        </row>
        <row r="557">
          <cell r="A557">
            <v>41674</v>
          </cell>
        </row>
        <row r="558">
          <cell r="A558">
            <v>41675</v>
          </cell>
        </row>
        <row r="559">
          <cell r="A559">
            <v>41676</v>
          </cell>
        </row>
        <row r="560">
          <cell r="A560">
            <v>41677</v>
          </cell>
        </row>
        <row r="561">
          <cell r="A561">
            <v>41680</v>
          </cell>
        </row>
        <row r="562">
          <cell r="A562">
            <v>41681</v>
          </cell>
        </row>
        <row r="563">
          <cell r="A563">
            <v>41682</v>
          </cell>
        </row>
        <row r="564">
          <cell r="A564">
            <v>41683</v>
          </cell>
        </row>
        <row r="565">
          <cell r="A565">
            <v>41684</v>
          </cell>
        </row>
        <row r="566">
          <cell r="A566">
            <v>41687</v>
          </cell>
        </row>
        <row r="567">
          <cell r="A567">
            <v>41688</v>
          </cell>
        </row>
        <row r="568">
          <cell r="A568">
            <v>41689</v>
          </cell>
        </row>
        <row r="569">
          <cell r="A569">
            <v>41690</v>
          </cell>
        </row>
        <row r="570">
          <cell r="A570">
            <v>41691</v>
          </cell>
        </row>
        <row r="571">
          <cell r="A571">
            <v>41694</v>
          </cell>
        </row>
        <row r="572">
          <cell r="A572">
            <v>41695</v>
          </cell>
        </row>
        <row r="573">
          <cell r="A573">
            <v>41696</v>
          </cell>
        </row>
        <row r="574">
          <cell r="A574">
            <v>41697</v>
          </cell>
        </row>
        <row r="575">
          <cell r="A575">
            <v>41698</v>
          </cell>
        </row>
        <row r="576">
          <cell r="A576">
            <v>41701</v>
          </cell>
        </row>
        <row r="577">
          <cell r="A577">
            <v>41702</v>
          </cell>
        </row>
        <row r="578">
          <cell r="A578">
            <v>41703</v>
          </cell>
        </row>
        <row r="579">
          <cell r="A579">
            <v>41704</v>
          </cell>
        </row>
        <row r="580">
          <cell r="A580">
            <v>41705</v>
          </cell>
        </row>
        <row r="581">
          <cell r="A581">
            <v>41708</v>
          </cell>
        </row>
        <row r="582">
          <cell r="A582">
            <v>41709</v>
          </cell>
        </row>
        <row r="583">
          <cell r="A583">
            <v>41710</v>
          </cell>
        </row>
        <row r="584">
          <cell r="A584">
            <v>41711</v>
          </cell>
        </row>
        <row r="585">
          <cell r="A585">
            <v>41712</v>
          </cell>
        </row>
        <row r="586">
          <cell r="A586">
            <v>41715</v>
          </cell>
        </row>
        <row r="587">
          <cell r="A587">
            <v>41715</v>
          </cell>
        </row>
      </sheetData>
      <sheetData sheetId="7">
        <row r="11">
          <cell r="A11">
            <v>40910</v>
          </cell>
          <cell r="B11">
            <v>3797.0803999999998</v>
          </cell>
          <cell r="C11">
            <v>39.734390692927249</v>
          </cell>
        </row>
        <row r="12">
          <cell r="A12">
            <v>40911</v>
          </cell>
        </row>
        <row r="13">
          <cell r="A13">
            <v>40912</v>
          </cell>
        </row>
        <row r="14">
          <cell r="A14">
            <v>40913</v>
          </cell>
        </row>
        <row r="15">
          <cell r="A15">
            <v>40914</v>
          </cell>
        </row>
        <row r="16">
          <cell r="A16">
            <v>40917</v>
          </cell>
        </row>
        <row r="17">
          <cell r="A17">
            <v>40918</v>
          </cell>
        </row>
        <row r="18">
          <cell r="A18">
            <v>40919</v>
          </cell>
        </row>
        <row r="19">
          <cell r="A19">
            <v>40920</v>
          </cell>
        </row>
        <row r="20">
          <cell r="A20">
            <v>40921</v>
          </cell>
        </row>
        <row r="21">
          <cell r="A21">
            <v>40924</v>
          </cell>
        </row>
        <row r="22">
          <cell r="A22">
            <v>40925</v>
          </cell>
        </row>
        <row r="23">
          <cell r="A23">
            <v>40926</v>
          </cell>
        </row>
        <row r="24">
          <cell r="A24">
            <v>40927</v>
          </cell>
        </row>
        <row r="25">
          <cell r="A25">
            <v>40928</v>
          </cell>
        </row>
        <row r="26">
          <cell r="A26">
            <v>40931</v>
          </cell>
        </row>
        <row r="27">
          <cell r="A27">
            <v>40932</v>
          </cell>
        </row>
        <row r="28">
          <cell r="A28">
            <v>40933</v>
          </cell>
        </row>
        <row r="29">
          <cell r="A29">
            <v>40934</v>
          </cell>
        </row>
        <row r="30">
          <cell r="A30">
            <v>40935</v>
          </cell>
        </row>
        <row r="31">
          <cell r="A31">
            <v>40938</v>
          </cell>
        </row>
        <row r="32">
          <cell r="A32">
            <v>40939</v>
          </cell>
        </row>
        <row r="33">
          <cell r="A33">
            <v>40940</v>
          </cell>
        </row>
        <row r="34">
          <cell r="A34">
            <v>40941</v>
          </cell>
        </row>
        <row r="35">
          <cell r="A35">
            <v>40942</v>
          </cell>
        </row>
        <row r="36">
          <cell r="A36">
            <v>40945</v>
          </cell>
        </row>
        <row r="37">
          <cell r="A37">
            <v>40946</v>
          </cell>
        </row>
        <row r="38">
          <cell r="A38">
            <v>40947</v>
          </cell>
        </row>
        <row r="39">
          <cell r="A39">
            <v>40948</v>
          </cell>
        </row>
        <row r="40">
          <cell r="A40">
            <v>40949</v>
          </cell>
        </row>
        <row r="41">
          <cell r="A41">
            <v>40952</v>
          </cell>
        </row>
        <row r="42">
          <cell r="A42">
            <v>40953</v>
          </cell>
        </row>
        <row r="43">
          <cell r="A43">
            <v>40954</v>
          </cell>
        </row>
        <row r="44">
          <cell r="A44">
            <v>40955</v>
          </cell>
        </row>
        <row r="45">
          <cell r="A45">
            <v>40956</v>
          </cell>
        </row>
        <row r="46">
          <cell r="A46">
            <v>40959</v>
          </cell>
        </row>
        <row r="47">
          <cell r="A47">
            <v>40960</v>
          </cell>
        </row>
        <row r="48">
          <cell r="A48">
            <v>40961</v>
          </cell>
        </row>
        <row r="49">
          <cell r="A49">
            <v>40962</v>
          </cell>
        </row>
        <row r="50">
          <cell r="A50">
            <v>40963</v>
          </cell>
        </row>
        <row r="51">
          <cell r="A51">
            <v>40966</v>
          </cell>
        </row>
        <row r="52">
          <cell r="A52">
            <v>40967</v>
          </cell>
        </row>
        <row r="53">
          <cell r="A53">
            <v>40968</v>
          </cell>
        </row>
        <row r="54">
          <cell r="A54">
            <v>40969</v>
          </cell>
        </row>
        <row r="55">
          <cell r="A55">
            <v>40970</v>
          </cell>
        </row>
        <row r="56">
          <cell r="A56">
            <v>40973</v>
          </cell>
        </row>
        <row r="57">
          <cell r="A57">
            <v>40974</v>
          </cell>
        </row>
        <row r="58">
          <cell r="A58">
            <v>40975</v>
          </cell>
        </row>
        <row r="59">
          <cell r="A59">
            <v>40976</v>
          </cell>
        </row>
        <row r="60">
          <cell r="A60">
            <v>40977</v>
          </cell>
        </row>
        <row r="61">
          <cell r="A61">
            <v>40980</v>
          </cell>
        </row>
        <row r="62">
          <cell r="A62">
            <v>40981</v>
          </cell>
        </row>
        <row r="63">
          <cell r="A63">
            <v>40982</v>
          </cell>
        </row>
        <row r="64">
          <cell r="A64">
            <v>40987</v>
          </cell>
        </row>
        <row r="65">
          <cell r="A65">
            <v>40988</v>
          </cell>
        </row>
        <row r="66">
          <cell r="A66">
            <v>40989</v>
          </cell>
        </row>
        <row r="67">
          <cell r="A67">
            <v>40990</v>
          </cell>
        </row>
        <row r="68">
          <cell r="A68">
            <v>40991</v>
          </cell>
        </row>
        <row r="69">
          <cell r="A69">
            <v>40994</v>
          </cell>
        </row>
        <row r="70">
          <cell r="A70">
            <v>40995</v>
          </cell>
        </row>
        <row r="71">
          <cell r="A71">
            <v>40996</v>
          </cell>
        </row>
        <row r="72">
          <cell r="A72">
            <v>40997</v>
          </cell>
        </row>
        <row r="73">
          <cell r="A73">
            <v>40998</v>
          </cell>
        </row>
        <row r="74">
          <cell r="A74">
            <v>41001</v>
          </cell>
        </row>
        <row r="75">
          <cell r="A75">
            <v>41002</v>
          </cell>
        </row>
        <row r="76">
          <cell r="A76">
            <v>41003</v>
          </cell>
        </row>
        <row r="77">
          <cell r="A77">
            <v>41004</v>
          </cell>
        </row>
        <row r="78">
          <cell r="A78">
            <v>41005</v>
          </cell>
        </row>
        <row r="79">
          <cell r="A79">
            <v>41009</v>
          </cell>
        </row>
        <row r="80">
          <cell r="A80">
            <v>41010</v>
          </cell>
        </row>
        <row r="81">
          <cell r="A81">
            <v>41011</v>
          </cell>
        </row>
        <row r="82">
          <cell r="A82">
            <v>41012</v>
          </cell>
        </row>
        <row r="83">
          <cell r="A83">
            <v>41015</v>
          </cell>
        </row>
        <row r="84">
          <cell r="A84">
            <v>41016</v>
          </cell>
        </row>
        <row r="85">
          <cell r="A85">
            <v>41017</v>
          </cell>
        </row>
        <row r="86">
          <cell r="A86">
            <v>41018</v>
          </cell>
        </row>
        <row r="87">
          <cell r="A87">
            <v>41019</v>
          </cell>
        </row>
        <row r="88">
          <cell r="A88">
            <v>41022</v>
          </cell>
        </row>
        <row r="89">
          <cell r="A89">
            <v>41023</v>
          </cell>
        </row>
        <row r="90">
          <cell r="A90">
            <v>41024</v>
          </cell>
        </row>
        <row r="91">
          <cell r="A91">
            <v>41025</v>
          </cell>
        </row>
        <row r="92">
          <cell r="A92">
            <v>41026</v>
          </cell>
        </row>
        <row r="93">
          <cell r="A93">
            <v>41031</v>
          </cell>
        </row>
        <row r="94">
          <cell r="A94">
            <v>41032</v>
          </cell>
        </row>
        <row r="95">
          <cell r="A95">
            <v>41033</v>
          </cell>
        </row>
        <row r="96">
          <cell r="A96">
            <v>41036</v>
          </cell>
        </row>
        <row r="97">
          <cell r="A97">
            <v>41037</v>
          </cell>
        </row>
        <row r="98">
          <cell r="A98">
            <v>41038</v>
          </cell>
        </row>
        <row r="99">
          <cell r="A99">
            <v>41039</v>
          </cell>
        </row>
        <row r="100">
          <cell r="A100">
            <v>41040</v>
          </cell>
        </row>
        <row r="101">
          <cell r="A101">
            <v>41043</v>
          </cell>
        </row>
        <row r="102">
          <cell r="A102">
            <v>41044</v>
          </cell>
        </row>
        <row r="103">
          <cell r="A103">
            <v>41045</v>
          </cell>
        </row>
        <row r="104">
          <cell r="A104">
            <v>41046</v>
          </cell>
        </row>
        <row r="105">
          <cell r="A105">
            <v>41047</v>
          </cell>
        </row>
        <row r="106">
          <cell r="A106">
            <v>41050</v>
          </cell>
        </row>
        <row r="107">
          <cell r="A107">
            <v>41051</v>
          </cell>
        </row>
        <row r="108">
          <cell r="A108">
            <v>41052</v>
          </cell>
        </row>
        <row r="109">
          <cell r="A109">
            <v>41053</v>
          </cell>
        </row>
        <row r="110">
          <cell r="A110">
            <v>41054</v>
          </cell>
        </row>
        <row r="111">
          <cell r="A111">
            <v>41058</v>
          </cell>
        </row>
        <row r="112">
          <cell r="A112">
            <v>41059</v>
          </cell>
        </row>
        <row r="113">
          <cell r="A113">
            <v>41060</v>
          </cell>
        </row>
        <row r="114">
          <cell r="A114">
            <v>41061</v>
          </cell>
        </row>
        <row r="115">
          <cell r="A115">
            <v>41064</v>
          </cell>
        </row>
        <row r="116">
          <cell r="A116">
            <v>41065</v>
          </cell>
        </row>
        <row r="117">
          <cell r="A117">
            <v>41066</v>
          </cell>
        </row>
        <row r="118">
          <cell r="A118">
            <v>41067</v>
          </cell>
        </row>
        <row r="119">
          <cell r="A119">
            <v>41068</v>
          </cell>
        </row>
        <row r="120">
          <cell r="A120">
            <v>41071</v>
          </cell>
        </row>
        <row r="121">
          <cell r="A121">
            <v>41072</v>
          </cell>
        </row>
        <row r="122">
          <cell r="A122">
            <v>41073</v>
          </cell>
        </row>
        <row r="123">
          <cell r="A123">
            <v>41074</v>
          </cell>
        </row>
        <row r="124">
          <cell r="A124">
            <v>41075</v>
          </cell>
        </row>
        <row r="125">
          <cell r="A125">
            <v>41078</v>
          </cell>
        </row>
        <row r="126">
          <cell r="A126">
            <v>41079</v>
          </cell>
        </row>
        <row r="127">
          <cell r="A127">
            <v>41080</v>
          </cell>
        </row>
        <row r="128">
          <cell r="A128">
            <v>41081</v>
          </cell>
        </row>
        <row r="129">
          <cell r="A129">
            <v>41082</v>
          </cell>
        </row>
        <row r="130">
          <cell r="A130">
            <v>41085</v>
          </cell>
        </row>
        <row r="131">
          <cell r="A131">
            <v>41086</v>
          </cell>
        </row>
        <row r="132">
          <cell r="A132">
            <v>41087</v>
          </cell>
        </row>
        <row r="133">
          <cell r="A133">
            <v>41088</v>
          </cell>
        </row>
        <row r="134">
          <cell r="A134">
            <v>41089</v>
          </cell>
        </row>
        <row r="135">
          <cell r="A135">
            <v>41092</v>
          </cell>
        </row>
        <row r="136">
          <cell r="A136">
            <v>41093</v>
          </cell>
        </row>
        <row r="137">
          <cell r="A137">
            <v>41094</v>
          </cell>
        </row>
        <row r="138">
          <cell r="A138">
            <v>41095</v>
          </cell>
        </row>
        <row r="139">
          <cell r="A139">
            <v>41096</v>
          </cell>
        </row>
        <row r="140">
          <cell r="A140">
            <v>41099</v>
          </cell>
        </row>
        <row r="141">
          <cell r="A141">
            <v>41100</v>
          </cell>
        </row>
        <row r="142">
          <cell r="A142">
            <v>41101</v>
          </cell>
        </row>
        <row r="143">
          <cell r="A143">
            <v>41102</v>
          </cell>
        </row>
        <row r="144">
          <cell r="A144">
            <v>41103</v>
          </cell>
        </row>
        <row r="145">
          <cell r="A145">
            <v>41106</v>
          </cell>
        </row>
        <row r="146">
          <cell r="A146">
            <v>41107</v>
          </cell>
        </row>
        <row r="147">
          <cell r="A147">
            <v>41108</v>
          </cell>
        </row>
        <row r="148">
          <cell r="A148">
            <v>41109</v>
          </cell>
        </row>
        <row r="149">
          <cell r="A149">
            <v>41110</v>
          </cell>
        </row>
        <row r="150">
          <cell r="A150">
            <v>41113</v>
          </cell>
        </row>
        <row r="151">
          <cell r="A151">
            <v>41114</v>
          </cell>
        </row>
        <row r="152">
          <cell r="A152">
            <v>41115</v>
          </cell>
        </row>
        <row r="153">
          <cell r="A153">
            <v>41116</v>
          </cell>
        </row>
        <row r="154">
          <cell r="A154">
            <v>41117</v>
          </cell>
        </row>
        <row r="155">
          <cell r="A155">
            <v>41120</v>
          </cell>
        </row>
        <row r="156">
          <cell r="A156">
            <v>41121</v>
          </cell>
        </row>
        <row r="157">
          <cell r="A157">
            <v>41122</v>
          </cell>
        </row>
        <row r="158">
          <cell r="A158">
            <v>41123</v>
          </cell>
        </row>
        <row r="159">
          <cell r="A159">
            <v>41124</v>
          </cell>
        </row>
        <row r="160">
          <cell r="A160">
            <v>41127</v>
          </cell>
        </row>
        <row r="161">
          <cell r="A161">
            <v>41128</v>
          </cell>
        </row>
        <row r="162">
          <cell r="A162">
            <v>41129</v>
          </cell>
        </row>
        <row r="163">
          <cell r="A163">
            <v>41130</v>
          </cell>
        </row>
        <row r="164">
          <cell r="A164">
            <v>41131</v>
          </cell>
        </row>
        <row r="165">
          <cell r="A165">
            <v>41134</v>
          </cell>
        </row>
        <row r="166">
          <cell r="A166">
            <v>41135</v>
          </cell>
        </row>
        <row r="167">
          <cell r="A167">
            <v>41136</v>
          </cell>
        </row>
        <row r="168">
          <cell r="A168">
            <v>41137</v>
          </cell>
        </row>
        <row r="169">
          <cell r="A169">
            <v>41138</v>
          </cell>
        </row>
        <row r="170">
          <cell r="A170">
            <v>41142</v>
          </cell>
        </row>
        <row r="171">
          <cell r="A171">
            <v>41143</v>
          </cell>
        </row>
        <row r="172">
          <cell r="A172">
            <v>41145</v>
          </cell>
        </row>
        <row r="173">
          <cell r="A173">
            <v>41148</v>
          </cell>
        </row>
        <row r="174">
          <cell r="A174">
            <v>41149</v>
          </cell>
        </row>
        <row r="175">
          <cell r="A175">
            <v>41150</v>
          </cell>
        </row>
        <row r="176">
          <cell r="A176">
            <v>41151</v>
          </cell>
        </row>
        <row r="177">
          <cell r="A177">
            <v>41152</v>
          </cell>
        </row>
        <row r="178">
          <cell r="A178">
            <v>41155</v>
          </cell>
        </row>
        <row r="179">
          <cell r="A179">
            <v>41156</v>
          </cell>
        </row>
        <row r="180">
          <cell r="A180">
            <v>41157</v>
          </cell>
        </row>
        <row r="181">
          <cell r="A181">
            <v>41158</v>
          </cell>
        </row>
        <row r="182">
          <cell r="A182">
            <v>41159</v>
          </cell>
        </row>
        <row r="183">
          <cell r="A183">
            <v>41162</v>
          </cell>
        </row>
        <row r="184">
          <cell r="A184">
            <v>41163</v>
          </cell>
        </row>
        <row r="185">
          <cell r="A185">
            <v>41164</v>
          </cell>
        </row>
        <row r="186">
          <cell r="A186">
            <v>41165</v>
          </cell>
        </row>
        <row r="187">
          <cell r="A187">
            <v>41166</v>
          </cell>
        </row>
        <row r="188">
          <cell r="A188">
            <v>41169</v>
          </cell>
        </row>
        <row r="189">
          <cell r="A189">
            <v>41170</v>
          </cell>
        </row>
        <row r="190">
          <cell r="A190">
            <v>41171</v>
          </cell>
        </row>
        <row r="191">
          <cell r="A191">
            <v>41172</v>
          </cell>
        </row>
        <row r="192">
          <cell r="A192">
            <v>41173</v>
          </cell>
        </row>
        <row r="193">
          <cell r="A193">
            <v>41176</v>
          </cell>
        </row>
        <row r="194">
          <cell r="A194">
            <v>41177</v>
          </cell>
        </row>
        <row r="195">
          <cell r="A195">
            <v>41178</v>
          </cell>
        </row>
        <row r="196">
          <cell r="A196">
            <v>41179</v>
          </cell>
        </row>
        <row r="197">
          <cell r="A197">
            <v>41180</v>
          </cell>
        </row>
        <row r="198">
          <cell r="A198">
            <v>41183</v>
          </cell>
        </row>
        <row r="199">
          <cell r="A199">
            <v>41184</v>
          </cell>
        </row>
        <row r="200">
          <cell r="A200">
            <v>41185</v>
          </cell>
        </row>
        <row r="201">
          <cell r="A201">
            <v>41186</v>
          </cell>
        </row>
        <row r="202">
          <cell r="A202">
            <v>41187</v>
          </cell>
        </row>
        <row r="203">
          <cell r="A203">
            <v>41190</v>
          </cell>
        </row>
        <row r="204">
          <cell r="A204">
            <v>41191</v>
          </cell>
        </row>
        <row r="205">
          <cell r="A205">
            <v>41192</v>
          </cell>
        </row>
        <row r="206">
          <cell r="A206">
            <v>41193</v>
          </cell>
        </row>
        <row r="207">
          <cell r="A207">
            <v>41194</v>
          </cell>
        </row>
        <row r="208">
          <cell r="A208">
            <v>41197</v>
          </cell>
        </row>
        <row r="209">
          <cell r="A209">
            <v>41198</v>
          </cell>
        </row>
        <row r="210">
          <cell r="A210">
            <v>41199</v>
          </cell>
        </row>
        <row r="211">
          <cell r="A211">
            <v>41200</v>
          </cell>
        </row>
        <row r="212">
          <cell r="A212">
            <v>41201</v>
          </cell>
        </row>
        <row r="213">
          <cell r="A213">
            <v>41206</v>
          </cell>
        </row>
        <row r="214">
          <cell r="A214">
            <v>41207</v>
          </cell>
        </row>
        <row r="215">
          <cell r="A215">
            <v>41208</v>
          </cell>
        </row>
        <row r="216">
          <cell r="A216">
            <v>41211</v>
          </cell>
        </row>
        <row r="217">
          <cell r="A217">
            <v>41212</v>
          </cell>
        </row>
        <row r="218">
          <cell r="A218">
            <v>41213</v>
          </cell>
        </row>
        <row r="219">
          <cell r="A219">
            <v>41218</v>
          </cell>
        </row>
        <row r="220">
          <cell r="A220">
            <v>41219</v>
          </cell>
        </row>
        <row r="221">
          <cell r="A221">
            <v>41220</v>
          </cell>
        </row>
        <row r="222">
          <cell r="A222">
            <v>41221</v>
          </cell>
        </row>
        <row r="223">
          <cell r="A223">
            <v>41222</v>
          </cell>
        </row>
        <row r="224">
          <cell r="A224">
            <v>41225</v>
          </cell>
        </row>
        <row r="225">
          <cell r="A225">
            <v>41226</v>
          </cell>
        </row>
        <row r="226">
          <cell r="A226">
            <v>41227</v>
          </cell>
        </row>
        <row r="227">
          <cell r="A227">
            <v>41228</v>
          </cell>
        </row>
        <row r="228">
          <cell r="A228">
            <v>41229</v>
          </cell>
        </row>
        <row r="229">
          <cell r="A229">
            <v>41232</v>
          </cell>
        </row>
        <row r="230">
          <cell r="A230">
            <v>41233</v>
          </cell>
        </row>
        <row r="231">
          <cell r="A231">
            <v>41234</v>
          </cell>
        </row>
        <row r="232">
          <cell r="A232">
            <v>41235</v>
          </cell>
        </row>
        <row r="233">
          <cell r="A233">
            <v>41236</v>
          </cell>
        </row>
        <row r="234">
          <cell r="A234">
            <v>41239</v>
          </cell>
        </row>
        <row r="235">
          <cell r="A235">
            <v>41240</v>
          </cell>
        </row>
        <row r="236">
          <cell r="A236">
            <v>41241</v>
          </cell>
        </row>
        <row r="237">
          <cell r="A237">
            <v>41242</v>
          </cell>
        </row>
        <row r="238">
          <cell r="A238">
            <v>41243</v>
          </cell>
        </row>
        <row r="239">
          <cell r="A239">
            <v>41246</v>
          </cell>
        </row>
        <row r="240">
          <cell r="A240">
            <v>41247</v>
          </cell>
        </row>
        <row r="241">
          <cell r="A241">
            <v>41248</v>
          </cell>
        </row>
        <row r="242">
          <cell r="A242">
            <v>41249</v>
          </cell>
        </row>
        <row r="243">
          <cell r="A243">
            <v>41250</v>
          </cell>
        </row>
        <row r="244">
          <cell r="A244">
            <v>41253</v>
          </cell>
        </row>
        <row r="245">
          <cell r="A245">
            <v>41254</v>
          </cell>
        </row>
        <row r="246">
          <cell r="A246">
            <v>41255</v>
          </cell>
        </row>
        <row r="247">
          <cell r="A247">
            <v>41256</v>
          </cell>
        </row>
        <row r="248">
          <cell r="A248">
            <v>41257</v>
          </cell>
        </row>
        <row r="249">
          <cell r="A249">
            <v>41260</v>
          </cell>
        </row>
        <row r="250">
          <cell r="A250">
            <v>41261</v>
          </cell>
        </row>
        <row r="251">
          <cell r="A251">
            <v>41262</v>
          </cell>
        </row>
        <row r="252">
          <cell r="A252">
            <v>41263</v>
          </cell>
        </row>
        <row r="253">
          <cell r="A253">
            <v>41264</v>
          </cell>
        </row>
        <row r="254">
          <cell r="A254">
            <v>41270</v>
          </cell>
        </row>
        <row r="255">
          <cell r="A255">
            <v>41271</v>
          </cell>
        </row>
        <row r="256">
          <cell r="A256">
            <v>41276</v>
          </cell>
        </row>
        <row r="257">
          <cell r="A257">
            <v>41277</v>
          </cell>
        </row>
        <row r="258">
          <cell r="A258">
            <v>41278</v>
          </cell>
        </row>
        <row r="259">
          <cell r="A259">
            <v>41281</v>
          </cell>
        </row>
        <row r="260">
          <cell r="A260">
            <v>41282</v>
          </cell>
        </row>
        <row r="261">
          <cell r="A261">
            <v>41283</v>
          </cell>
        </row>
        <row r="262">
          <cell r="A262">
            <v>41284</v>
          </cell>
        </row>
        <row r="263">
          <cell r="A263">
            <v>41285</v>
          </cell>
        </row>
        <row r="264">
          <cell r="A264">
            <v>41288</v>
          </cell>
        </row>
        <row r="265">
          <cell r="A265">
            <v>41289</v>
          </cell>
        </row>
        <row r="266">
          <cell r="A266">
            <v>41290</v>
          </cell>
        </row>
        <row r="267">
          <cell r="A267">
            <v>41291</v>
          </cell>
        </row>
        <row r="268">
          <cell r="A268">
            <v>41292</v>
          </cell>
        </row>
        <row r="269">
          <cell r="A269">
            <v>41295</v>
          </cell>
        </row>
        <row r="270">
          <cell r="A270">
            <v>41296</v>
          </cell>
        </row>
        <row r="271">
          <cell r="A271">
            <v>41297</v>
          </cell>
        </row>
        <row r="272">
          <cell r="A272">
            <v>41298</v>
          </cell>
        </row>
        <row r="273">
          <cell r="A273">
            <v>41299</v>
          </cell>
        </row>
        <row r="274">
          <cell r="A274">
            <v>41302</v>
          </cell>
        </row>
        <row r="275">
          <cell r="A275">
            <v>41303</v>
          </cell>
        </row>
        <row r="276">
          <cell r="A276">
            <v>41304</v>
          </cell>
        </row>
        <row r="277">
          <cell r="A277">
            <v>41305</v>
          </cell>
        </row>
        <row r="278">
          <cell r="A278">
            <v>41306</v>
          </cell>
        </row>
        <row r="279">
          <cell r="A279">
            <v>41309</v>
          </cell>
        </row>
        <row r="280">
          <cell r="A280">
            <v>41310</v>
          </cell>
        </row>
        <row r="281">
          <cell r="A281">
            <v>41311</v>
          </cell>
        </row>
        <row r="282">
          <cell r="A282">
            <v>41312</v>
          </cell>
        </row>
        <row r="283">
          <cell r="A283">
            <v>41313</v>
          </cell>
        </row>
        <row r="284">
          <cell r="A284">
            <v>41316</v>
          </cell>
        </row>
        <row r="285">
          <cell r="A285">
            <v>41317</v>
          </cell>
        </row>
        <row r="286">
          <cell r="A286">
            <v>41318</v>
          </cell>
        </row>
        <row r="287">
          <cell r="A287">
            <v>41319</v>
          </cell>
        </row>
        <row r="288">
          <cell r="A288">
            <v>41320</v>
          </cell>
        </row>
        <row r="289">
          <cell r="A289">
            <v>41323</v>
          </cell>
        </row>
        <row r="290">
          <cell r="A290">
            <v>41324</v>
          </cell>
        </row>
        <row r="291">
          <cell r="A291">
            <v>41325</v>
          </cell>
        </row>
        <row r="292">
          <cell r="A292">
            <v>41326</v>
          </cell>
        </row>
        <row r="293">
          <cell r="A293">
            <v>41327</v>
          </cell>
        </row>
        <row r="294">
          <cell r="A294">
            <v>41330</v>
          </cell>
        </row>
        <row r="295">
          <cell r="A295">
            <v>41331</v>
          </cell>
        </row>
        <row r="296">
          <cell r="A296">
            <v>41332</v>
          </cell>
        </row>
        <row r="297">
          <cell r="A297">
            <v>41333</v>
          </cell>
        </row>
        <row r="298">
          <cell r="A298">
            <v>41334</v>
          </cell>
        </row>
        <row r="299">
          <cell r="A299">
            <v>41337</v>
          </cell>
        </row>
        <row r="300">
          <cell r="A300">
            <v>41338</v>
          </cell>
        </row>
        <row r="301">
          <cell r="A301">
            <v>41339</v>
          </cell>
        </row>
        <row r="302">
          <cell r="A302">
            <v>41340</v>
          </cell>
        </row>
        <row r="303">
          <cell r="A303">
            <v>41341</v>
          </cell>
        </row>
        <row r="304">
          <cell r="A304">
            <v>41344</v>
          </cell>
        </row>
        <row r="305">
          <cell r="A305">
            <v>41345</v>
          </cell>
        </row>
        <row r="306">
          <cell r="A306">
            <v>41346</v>
          </cell>
        </row>
        <row r="307">
          <cell r="A307">
            <v>41347</v>
          </cell>
        </row>
        <row r="308">
          <cell r="A308">
            <v>41351</v>
          </cell>
        </row>
        <row r="309">
          <cell r="A309">
            <v>41352</v>
          </cell>
        </row>
        <row r="310">
          <cell r="A310">
            <v>41353</v>
          </cell>
        </row>
        <row r="311">
          <cell r="A311">
            <v>41354</v>
          </cell>
        </row>
        <row r="312">
          <cell r="A312">
            <v>41355</v>
          </cell>
        </row>
        <row r="313">
          <cell r="A313">
            <v>41358</v>
          </cell>
        </row>
        <row r="314">
          <cell r="A314">
            <v>41359</v>
          </cell>
        </row>
        <row r="315">
          <cell r="A315">
            <v>41360</v>
          </cell>
        </row>
        <row r="316">
          <cell r="A316">
            <v>41361</v>
          </cell>
        </row>
        <row r="317">
          <cell r="A317">
            <v>41362</v>
          </cell>
        </row>
        <row r="318">
          <cell r="A318">
            <v>41366</v>
          </cell>
        </row>
        <row r="319">
          <cell r="A319">
            <v>41367</v>
          </cell>
        </row>
        <row r="320">
          <cell r="A320">
            <v>41368</v>
          </cell>
        </row>
        <row r="321">
          <cell r="A321">
            <v>41369</v>
          </cell>
        </row>
        <row r="322">
          <cell r="A322">
            <v>41372</v>
          </cell>
        </row>
        <row r="323">
          <cell r="A323">
            <v>41373</v>
          </cell>
        </row>
        <row r="324">
          <cell r="A324">
            <v>41374</v>
          </cell>
        </row>
        <row r="325">
          <cell r="A325">
            <v>41375</v>
          </cell>
        </row>
        <row r="326">
          <cell r="A326">
            <v>41376</v>
          </cell>
        </row>
        <row r="327">
          <cell r="A327">
            <v>41379</v>
          </cell>
        </row>
        <row r="328">
          <cell r="A328">
            <v>41380</v>
          </cell>
        </row>
        <row r="329">
          <cell r="A329">
            <v>41381</v>
          </cell>
        </row>
        <row r="330">
          <cell r="A330">
            <v>41382</v>
          </cell>
        </row>
        <row r="331">
          <cell r="A331">
            <v>41383</v>
          </cell>
        </row>
        <row r="332">
          <cell r="A332">
            <v>41386</v>
          </cell>
        </row>
        <row r="333">
          <cell r="A333">
            <v>41387</v>
          </cell>
        </row>
        <row r="334">
          <cell r="A334">
            <v>41388</v>
          </cell>
        </row>
        <row r="335">
          <cell r="A335">
            <v>41389</v>
          </cell>
        </row>
        <row r="336">
          <cell r="A336">
            <v>41390</v>
          </cell>
        </row>
        <row r="337">
          <cell r="A337">
            <v>41393</v>
          </cell>
        </row>
        <row r="338">
          <cell r="A338">
            <v>41394</v>
          </cell>
        </row>
        <row r="339">
          <cell r="A339">
            <v>41396</v>
          </cell>
        </row>
        <row r="340">
          <cell r="A340">
            <v>41397</v>
          </cell>
        </row>
        <row r="341">
          <cell r="A341">
            <v>41400</v>
          </cell>
        </row>
        <row r="342">
          <cell r="A342">
            <v>41401</v>
          </cell>
        </row>
        <row r="343">
          <cell r="A343">
            <v>41402</v>
          </cell>
        </row>
        <row r="344">
          <cell r="A344">
            <v>41403</v>
          </cell>
        </row>
        <row r="345">
          <cell r="A345">
            <v>41404</v>
          </cell>
        </row>
        <row r="346">
          <cell r="A346">
            <v>41407</v>
          </cell>
        </row>
        <row r="347">
          <cell r="A347">
            <v>41408</v>
          </cell>
        </row>
        <row r="348">
          <cell r="A348">
            <v>41409</v>
          </cell>
        </row>
        <row r="349">
          <cell r="A349">
            <v>41410</v>
          </cell>
        </row>
        <row r="350">
          <cell r="A350">
            <v>41411</v>
          </cell>
        </row>
        <row r="351">
          <cell r="A351">
            <v>41415</v>
          </cell>
        </row>
        <row r="352">
          <cell r="A352">
            <v>41416</v>
          </cell>
        </row>
        <row r="353">
          <cell r="A353">
            <v>41417</v>
          </cell>
        </row>
        <row r="354">
          <cell r="A354">
            <v>41418</v>
          </cell>
        </row>
        <row r="355">
          <cell r="A355">
            <v>41421</v>
          </cell>
        </row>
        <row r="356">
          <cell r="A356">
            <v>41422</v>
          </cell>
        </row>
        <row r="357">
          <cell r="A357">
            <v>41423</v>
          </cell>
        </row>
        <row r="358">
          <cell r="A358">
            <v>41424</v>
          </cell>
        </row>
        <row r="359">
          <cell r="A359">
            <v>41425</v>
          </cell>
        </row>
        <row r="360">
          <cell r="A360">
            <v>41428</v>
          </cell>
        </row>
        <row r="361">
          <cell r="A361">
            <v>41429</v>
          </cell>
        </row>
        <row r="362">
          <cell r="A362">
            <v>41430</v>
          </cell>
        </row>
        <row r="363">
          <cell r="A363">
            <v>41431</v>
          </cell>
        </row>
        <row r="364">
          <cell r="A364">
            <v>41432</v>
          </cell>
        </row>
        <row r="365">
          <cell r="A365">
            <v>41435</v>
          </cell>
        </row>
        <row r="366">
          <cell r="A366">
            <v>41436</v>
          </cell>
        </row>
        <row r="367">
          <cell r="A367">
            <v>41437</v>
          </cell>
        </row>
        <row r="368">
          <cell r="A368">
            <v>41438</v>
          </cell>
        </row>
        <row r="369">
          <cell r="A369">
            <v>41439</v>
          </cell>
        </row>
        <row r="370">
          <cell r="A370">
            <v>41442</v>
          </cell>
        </row>
        <row r="371">
          <cell r="A371">
            <v>41443</v>
          </cell>
        </row>
        <row r="372">
          <cell r="A372">
            <v>41444</v>
          </cell>
        </row>
        <row r="373">
          <cell r="A373">
            <v>41445</v>
          </cell>
        </row>
        <row r="374">
          <cell r="A374">
            <v>41446</v>
          </cell>
        </row>
        <row r="375">
          <cell r="A375">
            <v>41449</v>
          </cell>
        </row>
        <row r="376">
          <cell r="A376">
            <v>41450</v>
          </cell>
        </row>
        <row r="377">
          <cell r="A377">
            <v>41451</v>
          </cell>
        </row>
        <row r="378">
          <cell r="A378">
            <v>41452</v>
          </cell>
        </row>
        <row r="379">
          <cell r="A379">
            <v>41453</v>
          </cell>
        </row>
        <row r="380">
          <cell r="A380">
            <v>41456</v>
          </cell>
        </row>
        <row r="381">
          <cell r="A381">
            <v>41457</v>
          </cell>
        </row>
        <row r="382">
          <cell r="A382">
            <v>41458</v>
          </cell>
        </row>
        <row r="383">
          <cell r="A383">
            <v>41459</v>
          </cell>
        </row>
        <row r="384">
          <cell r="A384">
            <v>41460</v>
          </cell>
        </row>
        <row r="385">
          <cell r="A385">
            <v>41463</v>
          </cell>
        </row>
        <row r="386">
          <cell r="A386">
            <v>41464</v>
          </cell>
        </row>
        <row r="387">
          <cell r="A387">
            <v>41465</v>
          </cell>
        </row>
        <row r="388">
          <cell r="A388">
            <v>41466</v>
          </cell>
        </row>
        <row r="389">
          <cell r="A389">
            <v>41467</v>
          </cell>
        </row>
        <row r="390">
          <cell r="A390">
            <v>41470</v>
          </cell>
        </row>
        <row r="391">
          <cell r="A391">
            <v>41471</v>
          </cell>
        </row>
        <row r="392">
          <cell r="A392">
            <v>41472</v>
          </cell>
        </row>
        <row r="393">
          <cell r="A393">
            <v>41473</v>
          </cell>
        </row>
        <row r="394">
          <cell r="A394">
            <v>41474</v>
          </cell>
        </row>
        <row r="395">
          <cell r="A395">
            <v>41477</v>
          </cell>
        </row>
        <row r="396">
          <cell r="A396">
            <v>41478</v>
          </cell>
        </row>
        <row r="397">
          <cell r="A397">
            <v>41479</v>
          </cell>
        </row>
        <row r="398">
          <cell r="A398">
            <v>41480</v>
          </cell>
        </row>
        <row r="399">
          <cell r="A399">
            <v>41481</v>
          </cell>
        </row>
        <row r="400">
          <cell r="A400">
            <v>41484</v>
          </cell>
        </row>
        <row r="401">
          <cell r="A401">
            <v>41485</v>
          </cell>
        </row>
        <row r="402">
          <cell r="A402">
            <v>41486</v>
          </cell>
        </row>
        <row r="403">
          <cell r="A403">
            <v>41487</v>
          </cell>
        </row>
        <row r="404">
          <cell r="A404">
            <v>41488</v>
          </cell>
        </row>
        <row r="405">
          <cell r="A405">
            <v>41491</v>
          </cell>
        </row>
        <row r="406">
          <cell r="A406">
            <v>41492</v>
          </cell>
        </row>
        <row r="407">
          <cell r="A407">
            <v>41493</v>
          </cell>
        </row>
        <row r="408">
          <cell r="A408">
            <v>41494</v>
          </cell>
        </row>
        <row r="409">
          <cell r="A409">
            <v>41495</v>
          </cell>
        </row>
        <row r="410">
          <cell r="A410">
            <v>41498</v>
          </cell>
        </row>
        <row r="411">
          <cell r="A411">
            <v>41499</v>
          </cell>
        </row>
        <row r="412">
          <cell r="A412">
            <v>41500</v>
          </cell>
        </row>
        <row r="413">
          <cell r="A413">
            <v>41501</v>
          </cell>
        </row>
        <row r="414">
          <cell r="A414">
            <v>41502</v>
          </cell>
        </row>
        <row r="415">
          <cell r="A415">
            <v>41507</v>
          </cell>
        </row>
        <row r="416">
          <cell r="A416">
            <v>41508</v>
          </cell>
        </row>
        <row r="417">
          <cell r="A417">
            <v>41509</v>
          </cell>
        </row>
        <row r="418">
          <cell r="A418">
            <v>41512</v>
          </cell>
        </row>
        <row r="419">
          <cell r="A419">
            <v>41513</v>
          </cell>
        </row>
        <row r="420">
          <cell r="A420">
            <v>41514</v>
          </cell>
        </row>
        <row r="421">
          <cell r="A421">
            <v>41515</v>
          </cell>
        </row>
        <row r="422">
          <cell r="A422">
            <v>41516</v>
          </cell>
        </row>
        <row r="423">
          <cell r="A423">
            <v>41519</v>
          </cell>
        </row>
        <row r="424">
          <cell r="A424">
            <v>41520</v>
          </cell>
        </row>
        <row r="425">
          <cell r="A425">
            <v>41521</v>
          </cell>
        </row>
        <row r="426">
          <cell r="A426">
            <v>41522</v>
          </cell>
        </row>
        <row r="427">
          <cell r="A427">
            <v>41523</v>
          </cell>
        </row>
        <row r="428">
          <cell r="A428">
            <v>41526</v>
          </cell>
        </row>
        <row r="429">
          <cell r="A429">
            <v>41527</v>
          </cell>
        </row>
        <row r="430">
          <cell r="A430">
            <v>41528</v>
          </cell>
        </row>
        <row r="431">
          <cell r="A431">
            <v>41529</v>
          </cell>
        </row>
        <row r="432">
          <cell r="A432">
            <v>41530</v>
          </cell>
        </row>
        <row r="433">
          <cell r="A433">
            <v>41533</v>
          </cell>
        </row>
        <row r="434">
          <cell r="A434">
            <v>41534</v>
          </cell>
        </row>
        <row r="435">
          <cell r="A435">
            <v>41535</v>
          </cell>
        </row>
        <row r="436">
          <cell r="A436">
            <v>41536</v>
          </cell>
        </row>
        <row r="437">
          <cell r="A437">
            <v>41537</v>
          </cell>
        </row>
        <row r="438">
          <cell r="A438">
            <v>41540</v>
          </cell>
        </row>
        <row r="439">
          <cell r="A439">
            <v>41541</v>
          </cell>
        </row>
        <row r="440">
          <cell r="A440">
            <v>41542</v>
          </cell>
        </row>
        <row r="441">
          <cell r="A441">
            <v>41543</v>
          </cell>
        </row>
        <row r="442">
          <cell r="A442">
            <v>41544</v>
          </cell>
        </row>
        <row r="443">
          <cell r="A443">
            <v>41547</v>
          </cell>
        </row>
        <row r="444">
          <cell r="A444">
            <v>41548</v>
          </cell>
        </row>
        <row r="445">
          <cell r="A445">
            <v>41549</v>
          </cell>
        </row>
        <row r="446">
          <cell r="A446">
            <v>41550</v>
          </cell>
        </row>
        <row r="447">
          <cell r="A447">
            <v>41551</v>
          </cell>
        </row>
        <row r="448">
          <cell r="A448">
            <v>41554</v>
          </cell>
        </row>
        <row r="449">
          <cell r="A449">
            <v>41555</v>
          </cell>
        </row>
        <row r="450">
          <cell r="A450">
            <v>41556</v>
          </cell>
        </row>
        <row r="451">
          <cell r="A451">
            <v>41557</v>
          </cell>
        </row>
        <row r="452">
          <cell r="A452">
            <v>41558</v>
          </cell>
        </row>
        <row r="453">
          <cell r="A453">
            <v>41561</v>
          </cell>
        </row>
        <row r="454">
          <cell r="A454">
            <v>41562</v>
          </cell>
        </row>
        <row r="455">
          <cell r="A455">
            <v>41563</v>
          </cell>
        </row>
        <row r="456">
          <cell r="A456">
            <v>41564</v>
          </cell>
        </row>
        <row r="457">
          <cell r="A457">
            <v>41565</v>
          </cell>
        </row>
        <row r="458">
          <cell r="A458">
            <v>41568</v>
          </cell>
        </row>
        <row r="459">
          <cell r="A459">
            <v>41569</v>
          </cell>
        </row>
        <row r="460">
          <cell r="A460">
            <v>41571</v>
          </cell>
        </row>
        <row r="461">
          <cell r="A461">
            <v>41572</v>
          </cell>
        </row>
        <row r="462">
          <cell r="A462">
            <v>41575</v>
          </cell>
        </row>
        <row r="463">
          <cell r="A463">
            <v>41576</v>
          </cell>
        </row>
        <row r="464">
          <cell r="A464">
            <v>41577</v>
          </cell>
        </row>
        <row r="465">
          <cell r="A465">
            <v>41578</v>
          </cell>
        </row>
        <row r="466">
          <cell r="A466">
            <v>41582</v>
          </cell>
        </row>
        <row r="467">
          <cell r="A467">
            <v>41583</v>
          </cell>
        </row>
        <row r="468">
          <cell r="A468">
            <v>41584</v>
          </cell>
        </row>
        <row r="469">
          <cell r="A469">
            <v>41585</v>
          </cell>
        </row>
        <row r="470">
          <cell r="A470">
            <v>41586</v>
          </cell>
        </row>
        <row r="471">
          <cell r="A471">
            <v>41589</v>
          </cell>
        </row>
        <row r="472">
          <cell r="A472">
            <v>41590</v>
          </cell>
        </row>
        <row r="473">
          <cell r="A473">
            <v>41591</v>
          </cell>
        </row>
        <row r="474">
          <cell r="A474">
            <v>41592</v>
          </cell>
        </row>
        <row r="475">
          <cell r="A475">
            <v>41593</v>
          </cell>
        </row>
        <row r="476">
          <cell r="A476">
            <v>41596</v>
          </cell>
        </row>
        <row r="477">
          <cell r="A477">
            <v>41597</v>
          </cell>
        </row>
        <row r="478">
          <cell r="A478">
            <v>41598</v>
          </cell>
        </row>
        <row r="479">
          <cell r="A479">
            <v>41599</v>
          </cell>
        </row>
        <row r="480">
          <cell r="A480">
            <v>41600</v>
          </cell>
        </row>
        <row r="481">
          <cell r="A481">
            <v>41603</v>
          </cell>
        </row>
        <row r="482">
          <cell r="A482">
            <v>41604</v>
          </cell>
        </row>
        <row r="483">
          <cell r="A483">
            <v>41605</v>
          </cell>
        </row>
        <row r="484">
          <cell r="A484">
            <v>41606</v>
          </cell>
        </row>
        <row r="485">
          <cell r="A485">
            <v>41607</v>
          </cell>
        </row>
        <row r="486">
          <cell r="A486">
            <v>41610</v>
          </cell>
        </row>
        <row r="487">
          <cell r="A487">
            <v>41611</v>
          </cell>
        </row>
        <row r="488">
          <cell r="A488">
            <v>41612</v>
          </cell>
        </row>
        <row r="489">
          <cell r="A489">
            <v>41613</v>
          </cell>
        </row>
        <row r="490">
          <cell r="A490">
            <v>41614</v>
          </cell>
        </row>
        <row r="491">
          <cell r="A491">
            <v>41617</v>
          </cell>
        </row>
        <row r="492">
          <cell r="A492">
            <v>41618</v>
          </cell>
        </row>
        <row r="493">
          <cell r="A493">
            <v>41619</v>
          </cell>
        </row>
        <row r="494">
          <cell r="A494">
            <v>41620</v>
          </cell>
        </row>
        <row r="495">
          <cell r="A495">
            <v>41621</v>
          </cell>
        </row>
        <row r="496">
          <cell r="A496">
            <v>41624</v>
          </cell>
        </row>
        <row r="497">
          <cell r="A497">
            <v>41625</v>
          </cell>
        </row>
        <row r="498">
          <cell r="A498">
            <v>41626</v>
          </cell>
        </row>
        <row r="499">
          <cell r="A499">
            <v>41627</v>
          </cell>
        </row>
        <row r="500">
          <cell r="A500">
            <v>41628</v>
          </cell>
        </row>
        <row r="501">
          <cell r="A501">
            <v>41631</v>
          </cell>
        </row>
        <row r="502">
          <cell r="A502">
            <v>41638</v>
          </cell>
        </row>
        <row r="503">
          <cell r="A503">
            <v>41639</v>
          </cell>
        </row>
        <row r="504">
          <cell r="A504">
            <v>41641</v>
          </cell>
        </row>
        <row r="505">
          <cell r="A505">
            <v>41642</v>
          </cell>
        </row>
        <row r="506">
          <cell r="A506">
            <v>41645</v>
          </cell>
        </row>
        <row r="507">
          <cell r="A507">
            <v>41646</v>
          </cell>
        </row>
        <row r="508">
          <cell r="A508">
            <v>41647</v>
          </cell>
        </row>
        <row r="509">
          <cell r="A509">
            <v>41648</v>
          </cell>
        </row>
        <row r="510">
          <cell r="A510">
            <v>41649</v>
          </cell>
        </row>
        <row r="511">
          <cell r="A511">
            <v>41652</v>
          </cell>
        </row>
        <row r="512">
          <cell r="A512">
            <v>41653</v>
          </cell>
        </row>
        <row r="513">
          <cell r="A513">
            <v>41654</v>
          </cell>
        </row>
        <row r="514">
          <cell r="A514">
            <v>41655</v>
          </cell>
        </row>
        <row r="515">
          <cell r="A515">
            <v>41656</v>
          </cell>
        </row>
        <row r="516">
          <cell r="A516">
            <v>41659</v>
          </cell>
        </row>
        <row r="517">
          <cell r="A517">
            <v>41660</v>
          </cell>
        </row>
        <row r="518">
          <cell r="A518">
            <v>41661</v>
          </cell>
        </row>
        <row r="519">
          <cell r="A519">
            <v>41662</v>
          </cell>
        </row>
        <row r="520">
          <cell r="A520">
            <v>41663</v>
          </cell>
        </row>
        <row r="521">
          <cell r="A521">
            <v>41666</v>
          </cell>
        </row>
        <row r="522">
          <cell r="A522">
            <v>41667</v>
          </cell>
        </row>
        <row r="523">
          <cell r="A523">
            <v>41668</v>
          </cell>
        </row>
        <row r="524">
          <cell r="A524">
            <v>41669</v>
          </cell>
        </row>
        <row r="525">
          <cell r="A525">
            <v>41670</v>
          </cell>
        </row>
        <row r="526">
          <cell r="A526">
            <v>41673</v>
          </cell>
        </row>
        <row r="527">
          <cell r="A527">
            <v>41674</v>
          </cell>
        </row>
        <row r="528">
          <cell r="A528">
            <v>41675</v>
          </cell>
        </row>
        <row r="529">
          <cell r="A529">
            <v>41676</v>
          </cell>
        </row>
        <row r="530">
          <cell r="A530">
            <v>41677</v>
          </cell>
        </row>
        <row r="531">
          <cell r="A531">
            <v>41680</v>
          </cell>
        </row>
        <row r="532">
          <cell r="A532">
            <v>41681</v>
          </cell>
        </row>
        <row r="533">
          <cell r="A533">
            <v>41682</v>
          </cell>
        </row>
        <row r="534">
          <cell r="A534">
            <v>41683</v>
          </cell>
        </row>
        <row r="535">
          <cell r="A535">
            <v>41684</v>
          </cell>
        </row>
        <row r="536">
          <cell r="A536">
            <v>41687</v>
          </cell>
        </row>
        <row r="537">
          <cell r="A537">
            <v>41688</v>
          </cell>
        </row>
        <row r="538">
          <cell r="A538">
            <v>41689</v>
          </cell>
        </row>
        <row r="539">
          <cell r="A539">
            <v>41690</v>
          </cell>
        </row>
        <row r="540">
          <cell r="A540">
            <v>41691</v>
          </cell>
        </row>
        <row r="541">
          <cell r="A541">
            <v>41694</v>
          </cell>
        </row>
        <row r="542">
          <cell r="A542">
            <v>41695</v>
          </cell>
        </row>
        <row r="543">
          <cell r="A543">
            <v>41696</v>
          </cell>
        </row>
        <row r="544">
          <cell r="A544">
            <v>41697</v>
          </cell>
        </row>
        <row r="545">
          <cell r="A545">
            <v>41698</v>
          </cell>
        </row>
        <row r="546">
          <cell r="A546">
            <v>41701</v>
          </cell>
        </row>
        <row r="547">
          <cell r="A547">
            <v>41702</v>
          </cell>
        </row>
        <row r="548">
          <cell r="A548">
            <v>41703</v>
          </cell>
        </row>
        <row r="549">
          <cell r="A549">
            <v>41704</v>
          </cell>
        </row>
        <row r="550">
          <cell r="A550">
            <v>41705</v>
          </cell>
        </row>
        <row r="551">
          <cell r="A551">
            <v>41708</v>
          </cell>
        </row>
        <row r="552">
          <cell r="A552">
            <v>41709</v>
          </cell>
        </row>
        <row r="553">
          <cell r="A553">
            <v>41710</v>
          </cell>
        </row>
        <row r="554">
          <cell r="A554">
            <v>41711</v>
          </cell>
        </row>
        <row r="555">
          <cell r="A555">
            <v>41712</v>
          </cell>
        </row>
        <row r="556">
          <cell r="A556">
            <v>41715</v>
          </cell>
        </row>
        <row r="557">
          <cell r="A557">
            <v>41715</v>
          </cell>
        </row>
      </sheetData>
      <sheetData sheetId="8">
        <row r="11">
          <cell r="A11">
            <v>40787</v>
          </cell>
          <cell r="B11">
            <v>5.73</v>
          </cell>
          <cell r="C11">
            <v>6.28</v>
          </cell>
          <cell r="D11">
            <v>7.33</v>
          </cell>
        </row>
        <row r="12">
          <cell r="A12">
            <v>40788</v>
          </cell>
        </row>
        <row r="13">
          <cell r="A13">
            <v>40791</v>
          </cell>
        </row>
        <row r="14">
          <cell r="A14">
            <v>40792</v>
          </cell>
        </row>
        <row r="15">
          <cell r="A15">
            <v>40793</v>
          </cell>
        </row>
        <row r="16">
          <cell r="A16">
            <v>40794</v>
          </cell>
        </row>
        <row r="17">
          <cell r="A17">
            <v>40795</v>
          </cell>
        </row>
        <row r="18">
          <cell r="A18">
            <v>40798</v>
          </cell>
        </row>
        <row r="19">
          <cell r="A19">
            <v>40799</v>
          </cell>
        </row>
        <row r="20">
          <cell r="A20">
            <v>40800</v>
          </cell>
        </row>
        <row r="21">
          <cell r="A21">
            <v>40801</v>
          </cell>
        </row>
        <row r="22">
          <cell r="A22">
            <v>40802</v>
          </cell>
        </row>
        <row r="23">
          <cell r="A23">
            <v>40805</v>
          </cell>
        </row>
        <row r="24">
          <cell r="A24">
            <v>40806</v>
          </cell>
        </row>
        <row r="25">
          <cell r="A25">
            <v>40807</v>
          </cell>
        </row>
        <row r="26">
          <cell r="A26">
            <v>40808</v>
          </cell>
        </row>
        <row r="27">
          <cell r="A27">
            <v>40809</v>
          </cell>
        </row>
        <row r="28">
          <cell r="A28">
            <v>40812</v>
          </cell>
        </row>
        <row r="29">
          <cell r="A29">
            <v>40813</v>
          </cell>
        </row>
        <row r="30">
          <cell r="A30">
            <v>40814</v>
          </cell>
        </row>
        <row r="31">
          <cell r="A31">
            <v>40815</v>
          </cell>
        </row>
        <row r="32">
          <cell r="A32">
            <v>40816</v>
          </cell>
        </row>
        <row r="33">
          <cell r="A33">
            <v>40819</v>
          </cell>
        </row>
        <row r="34">
          <cell r="A34">
            <v>40820</v>
          </cell>
        </row>
        <row r="35">
          <cell r="A35">
            <v>40821</v>
          </cell>
        </row>
        <row r="36">
          <cell r="A36">
            <v>40822</v>
          </cell>
        </row>
        <row r="37">
          <cell r="A37">
            <v>40823</v>
          </cell>
        </row>
        <row r="38">
          <cell r="A38">
            <v>40826</v>
          </cell>
        </row>
        <row r="39">
          <cell r="A39">
            <v>40827</v>
          </cell>
        </row>
        <row r="40">
          <cell r="A40">
            <v>40828</v>
          </cell>
        </row>
        <row r="41">
          <cell r="A41">
            <v>40829</v>
          </cell>
        </row>
        <row r="42">
          <cell r="A42">
            <v>40830</v>
          </cell>
        </row>
        <row r="43">
          <cell r="A43">
            <v>40833</v>
          </cell>
        </row>
        <row r="44">
          <cell r="A44">
            <v>40835</v>
          </cell>
        </row>
        <row r="45">
          <cell r="A45">
            <v>40836</v>
          </cell>
        </row>
        <row r="46">
          <cell r="A46">
            <v>40837</v>
          </cell>
        </row>
        <row r="47">
          <cell r="A47">
            <v>40840</v>
          </cell>
        </row>
        <row r="48">
          <cell r="A48">
            <v>40841</v>
          </cell>
        </row>
        <row r="49">
          <cell r="A49">
            <v>40842</v>
          </cell>
        </row>
        <row r="50">
          <cell r="A50">
            <v>40843</v>
          </cell>
        </row>
        <row r="51">
          <cell r="A51">
            <v>40844</v>
          </cell>
        </row>
        <row r="52">
          <cell r="A52">
            <v>40849</v>
          </cell>
        </row>
        <row r="53">
          <cell r="A53">
            <v>40850</v>
          </cell>
        </row>
        <row r="54">
          <cell r="A54">
            <v>40851</v>
          </cell>
        </row>
        <row r="55">
          <cell r="A55">
            <v>40854</v>
          </cell>
        </row>
        <row r="56">
          <cell r="A56">
            <v>40855</v>
          </cell>
        </row>
        <row r="57">
          <cell r="A57">
            <v>40856</v>
          </cell>
        </row>
        <row r="58">
          <cell r="A58">
            <v>40857</v>
          </cell>
        </row>
        <row r="59">
          <cell r="A59">
            <v>40858</v>
          </cell>
        </row>
        <row r="60">
          <cell r="A60">
            <v>40861</v>
          </cell>
        </row>
        <row r="61">
          <cell r="A61">
            <v>40862</v>
          </cell>
        </row>
        <row r="62">
          <cell r="A62">
            <v>40863</v>
          </cell>
        </row>
        <row r="63">
          <cell r="A63">
            <v>40864</v>
          </cell>
        </row>
        <row r="64">
          <cell r="A64">
            <v>40865</v>
          </cell>
        </row>
        <row r="65">
          <cell r="A65">
            <v>40868</v>
          </cell>
        </row>
        <row r="66">
          <cell r="A66">
            <v>40869</v>
          </cell>
        </row>
        <row r="67">
          <cell r="A67">
            <v>40870</v>
          </cell>
        </row>
        <row r="68">
          <cell r="A68">
            <v>40871</v>
          </cell>
        </row>
        <row r="69">
          <cell r="A69">
            <v>40872</v>
          </cell>
        </row>
        <row r="70">
          <cell r="A70">
            <v>40875</v>
          </cell>
        </row>
        <row r="71">
          <cell r="A71">
            <v>40876</v>
          </cell>
        </row>
        <row r="72">
          <cell r="A72">
            <v>40877</v>
          </cell>
        </row>
        <row r="73">
          <cell r="A73">
            <v>40878</v>
          </cell>
        </row>
        <row r="74">
          <cell r="A74">
            <v>40879</v>
          </cell>
        </row>
        <row r="75">
          <cell r="A75">
            <v>40882</v>
          </cell>
        </row>
        <row r="76">
          <cell r="A76">
            <v>40883</v>
          </cell>
        </row>
        <row r="77">
          <cell r="A77">
            <v>40884</v>
          </cell>
        </row>
        <row r="78">
          <cell r="A78">
            <v>40885</v>
          </cell>
        </row>
        <row r="79">
          <cell r="A79">
            <v>40886</v>
          </cell>
        </row>
        <row r="80">
          <cell r="A80">
            <v>40889</v>
          </cell>
        </row>
        <row r="81">
          <cell r="A81">
            <v>40890</v>
          </cell>
        </row>
        <row r="82">
          <cell r="A82">
            <v>40891</v>
          </cell>
        </row>
        <row r="83">
          <cell r="A83">
            <v>40892</v>
          </cell>
        </row>
        <row r="84">
          <cell r="A84">
            <v>40893</v>
          </cell>
        </row>
        <row r="85">
          <cell r="A85">
            <v>40896</v>
          </cell>
        </row>
        <row r="86">
          <cell r="A86">
            <v>40897</v>
          </cell>
        </row>
        <row r="87">
          <cell r="A87">
            <v>40898</v>
          </cell>
        </row>
        <row r="88">
          <cell r="A88">
            <v>40899</v>
          </cell>
        </row>
        <row r="89">
          <cell r="A89">
            <v>40900</v>
          </cell>
        </row>
        <row r="90">
          <cell r="A90">
            <v>40904</v>
          </cell>
        </row>
        <row r="91">
          <cell r="A91">
            <v>40905</v>
          </cell>
        </row>
        <row r="92">
          <cell r="A92">
            <v>40906</v>
          </cell>
        </row>
        <row r="93">
          <cell r="A93">
            <v>40907</v>
          </cell>
        </row>
        <row r="94">
          <cell r="A94">
            <v>40910</v>
          </cell>
        </row>
        <row r="95">
          <cell r="A95">
            <v>40911</v>
          </cell>
        </row>
        <row r="96">
          <cell r="A96">
            <v>40912</v>
          </cell>
        </row>
        <row r="97">
          <cell r="A97">
            <v>40913</v>
          </cell>
        </row>
        <row r="98">
          <cell r="A98">
            <v>40914</v>
          </cell>
        </row>
        <row r="99">
          <cell r="A99">
            <v>40917</v>
          </cell>
        </row>
        <row r="100">
          <cell r="A100">
            <v>40918</v>
          </cell>
        </row>
        <row r="101">
          <cell r="A101">
            <v>40919</v>
          </cell>
        </row>
        <row r="102">
          <cell r="A102">
            <v>40920</v>
          </cell>
        </row>
        <row r="103">
          <cell r="A103">
            <v>40921</v>
          </cell>
        </row>
        <row r="104">
          <cell r="A104">
            <v>40924</v>
          </cell>
        </row>
        <row r="105">
          <cell r="A105">
            <v>40925</v>
          </cell>
        </row>
        <row r="106">
          <cell r="A106">
            <v>40926</v>
          </cell>
        </row>
        <row r="107">
          <cell r="A107">
            <v>40927</v>
          </cell>
        </row>
        <row r="108">
          <cell r="A108">
            <v>40928</v>
          </cell>
        </row>
        <row r="109">
          <cell r="A109">
            <v>40931</v>
          </cell>
        </row>
        <row r="110">
          <cell r="A110">
            <v>40932</v>
          </cell>
        </row>
        <row r="111">
          <cell r="A111">
            <v>40933</v>
          </cell>
        </row>
        <row r="112">
          <cell r="A112">
            <v>40934</v>
          </cell>
        </row>
        <row r="113">
          <cell r="A113">
            <v>40935</v>
          </cell>
        </row>
        <row r="114">
          <cell r="A114">
            <v>40938</v>
          </cell>
        </row>
        <row r="115">
          <cell r="A115">
            <v>40939</v>
          </cell>
        </row>
        <row r="116">
          <cell r="A116">
            <v>40940</v>
          </cell>
        </row>
        <row r="117">
          <cell r="A117">
            <v>40941</v>
          </cell>
        </row>
        <row r="118">
          <cell r="A118">
            <v>40942</v>
          </cell>
        </row>
        <row r="119">
          <cell r="A119">
            <v>40945</v>
          </cell>
        </row>
        <row r="120">
          <cell r="A120">
            <v>40946</v>
          </cell>
        </row>
        <row r="121">
          <cell r="A121">
            <v>40947</v>
          </cell>
        </row>
        <row r="122">
          <cell r="A122">
            <v>40948</v>
          </cell>
        </row>
        <row r="123">
          <cell r="A123">
            <v>40949</v>
          </cell>
        </row>
        <row r="124">
          <cell r="A124">
            <v>40952</v>
          </cell>
        </row>
        <row r="125">
          <cell r="A125">
            <v>40953</v>
          </cell>
        </row>
        <row r="126">
          <cell r="A126">
            <v>40954</v>
          </cell>
        </row>
        <row r="127">
          <cell r="A127">
            <v>40955</v>
          </cell>
        </row>
        <row r="128">
          <cell r="A128">
            <v>40956</v>
          </cell>
        </row>
        <row r="129">
          <cell r="A129">
            <v>40959</v>
          </cell>
        </row>
        <row r="130">
          <cell r="A130">
            <v>40960</v>
          </cell>
        </row>
        <row r="131">
          <cell r="A131">
            <v>40961</v>
          </cell>
        </row>
        <row r="132">
          <cell r="A132">
            <v>40962</v>
          </cell>
        </row>
        <row r="133">
          <cell r="A133">
            <v>40963</v>
          </cell>
        </row>
        <row r="134">
          <cell r="A134">
            <v>40966</v>
          </cell>
        </row>
        <row r="135">
          <cell r="A135">
            <v>40967</v>
          </cell>
        </row>
        <row r="136">
          <cell r="A136">
            <v>40968</v>
          </cell>
        </row>
        <row r="137">
          <cell r="A137">
            <v>40969</v>
          </cell>
        </row>
        <row r="138">
          <cell r="A138">
            <v>40970</v>
          </cell>
        </row>
        <row r="139">
          <cell r="A139">
            <v>40973</v>
          </cell>
        </row>
        <row r="140">
          <cell r="A140">
            <v>40974</v>
          </cell>
        </row>
        <row r="141">
          <cell r="A141">
            <v>40975</v>
          </cell>
        </row>
        <row r="142">
          <cell r="A142">
            <v>40976</v>
          </cell>
        </row>
        <row r="143">
          <cell r="A143">
            <v>40977</v>
          </cell>
        </row>
        <row r="144">
          <cell r="A144">
            <v>40980</v>
          </cell>
        </row>
        <row r="145">
          <cell r="A145">
            <v>40981</v>
          </cell>
        </row>
        <row r="146">
          <cell r="A146">
            <v>40982</v>
          </cell>
        </row>
        <row r="147">
          <cell r="A147">
            <v>40987</v>
          </cell>
        </row>
        <row r="148">
          <cell r="A148">
            <v>40988</v>
          </cell>
        </row>
        <row r="149">
          <cell r="A149">
            <v>40989</v>
          </cell>
        </row>
        <row r="150">
          <cell r="A150">
            <v>40990</v>
          </cell>
        </row>
        <row r="151">
          <cell r="A151">
            <v>40994</v>
          </cell>
        </row>
        <row r="152">
          <cell r="A152">
            <v>40995</v>
          </cell>
        </row>
        <row r="153">
          <cell r="A153">
            <v>40996</v>
          </cell>
        </row>
        <row r="154">
          <cell r="A154">
            <v>40997</v>
          </cell>
        </row>
        <row r="155">
          <cell r="A155">
            <v>40998</v>
          </cell>
        </row>
        <row r="156">
          <cell r="A156">
            <v>41001</v>
          </cell>
        </row>
        <row r="157">
          <cell r="A157">
            <v>41002</v>
          </cell>
        </row>
        <row r="158">
          <cell r="A158">
            <v>41003</v>
          </cell>
        </row>
        <row r="159">
          <cell r="A159">
            <v>41004</v>
          </cell>
        </row>
        <row r="160">
          <cell r="A160">
            <v>41009</v>
          </cell>
        </row>
        <row r="161">
          <cell r="A161">
            <v>41010</v>
          </cell>
        </row>
        <row r="162">
          <cell r="A162">
            <v>41011</v>
          </cell>
        </row>
        <row r="163">
          <cell r="A163">
            <v>41015</v>
          </cell>
        </row>
        <row r="164">
          <cell r="A164">
            <v>41016</v>
          </cell>
        </row>
        <row r="165">
          <cell r="A165">
            <v>41017</v>
          </cell>
        </row>
        <row r="166">
          <cell r="A166">
            <v>41018</v>
          </cell>
        </row>
        <row r="167">
          <cell r="A167">
            <v>41019</v>
          </cell>
        </row>
        <row r="168">
          <cell r="A168">
            <v>41022</v>
          </cell>
        </row>
        <row r="169">
          <cell r="A169">
            <v>41024</v>
          </cell>
        </row>
        <row r="170">
          <cell r="A170">
            <v>41025</v>
          </cell>
        </row>
        <row r="171">
          <cell r="A171">
            <v>41026</v>
          </cell>
        </row>
        <row r="172">
          <cell r="A172">
            <v>41031</v>
          </cell>
        </row>
        <row r="173">
          <cell r="A173">
            <v>41032</v>
          </cell>
        </row>
        <row r="174">
          <cell r="A174">
            <v>41033</v>
          </cell>
        </row>
        <row r="175">
          <cell r="A175">
            <v>41036</v>
          </cell>
        </row>
        <row r="176">
          <cell r="A176">
            <v>41037</v>
          </cell>
        </row>
        <row r="177">
          <cell r="A177">
            <v>41038</v>
          </cell>
        </row>
        <row r="178">
          <cell r="A178">
            <v>41039</v>
          </cell>
        </row>
        <row r="179">
          <cell r="A179">
            <v>41040</v>
          </cell>
        </row>
        <row r="180">
          <cell r="A180">
            <v>41043</v>
          </cell>
        </row>
        <row r="181">
          <cell r="A181">
            <v>41044</v>
          </cell>
        </row>
        <row r="182">
          <cell r="A182">
            <v>41045</v>
          </cell>
        </row>
        <row r="183">
          <cell r="A183">
            <v>41046</v>
          </cell>
        </row>
        <row r="184">
          <cell r="A184">
            <v>41047</v>
          </cell>
        </row>
        <row r="185">
          <cell r="A185">
            <v>41050</v>
          </cell>
        </row>
        <row r="186">
          <cell r="A186">
            <v>41051</v>
          </cell>
        </row>
        <row r="187">
          <cell r="A187">
            <v>41052</v>
          </cell>
        </row>
        <row r="188">
          <cell r="A188">
            <v>41053</v>
          </cell>
        </row>
        <row r="189">
          <cell r="A189">
            <v>41054</v>
          </cell>
        </row>
        <row r="190">
          <cell r="A190">
            <v>41058</v>
          </cell>
        </row>
        <row r="191">
          <cell r="A191">
            <v>41059</v>
          </cell>
        </row>
        <row r="192">
          <cell r="A192">
            <v>41060</v>
          </cell>
        </row>
        <row r="193">
          <cell r="A193">
            <v>41061</v>
          </cell>
        </row>
        <row r="194">
          <cell r="A194">
            <v>41064</v>
          </cell>
        </row>
        <row r="195">
          <cell r="A195">
            <v>41065</v>
          </cell>
        </row>
        <row r="196">
          <cell r="A196">
            <v>41066</v>
          </cell>
        </row>
        <row r="197">
          <cell r="A197">
            <v>41067</v>
          </cell>
        </row>
        <row r="198">
          <cell r="A198">
            <v>41068</v>
          </cell>
        </row>
        <row r="199">
          <cell r="A199">
            <v>41071</v>
          </cell>
        </row>
        <row r="200">
          <cell r="A200">
            <v>41072</v>
          </cell>
        </row>
        <row r="201">
          <cell r="A201">
            <v>41073</v>
          </cell>
        </row>
        <row r="202">
          <cell r="A202">
            <v>41074</v>
          </cell>
        </row>
        <row r="203">
          <cell r="A203">
            <v>41075</v>
          </cell>
        </row>
        <row r="204">
          <cell r="A204">
            <v>41078</v>
          </cell>
        </row>
        <row r="205">
          <cell r="A205">
            <v>41079</v>
          </cell>
        </row>
        <row r="206">
          <cell r="A206">
            <v>41080</v>
          </cell>
        </row>
        <row r="207">
          <cell r="A207">
            <v>41081</v>
          </cell>
        </row>
        <row r="208">
          <cell r="A208">
            <v>41082</v>
          </cell>
        </row>
        <row r="209">
          <cell r="A209">
            <v>41085</v>
          </cell>
        </row>
        <row r="210">
          <cell r="A210">
            <v>41086</v>
          </cell>
        </row>
        <row r="211">
          <cell r="A211">
            <v>41087</v>
          </cell>
        </row>
        <row r="212">
          <cell r="A212">
            <v>41088</v>
          </cell>
        </row>
        <row r="213">
          <cell r="A213">
            <v>41089</v>
          </cell>
        </row>
        <row r="214">
          <cell r="A214">
            <v>41092</v>
          </cell>
        </row>
        <row r="215">
          <cell r="A215">
            <v>41093</v>
          </cell>
        </row>
        <row r="216">
          <cell r="A216">
            <v>41094</v>
          </cell>
        </row>
        <row r="217">
          <cell r="A217">
            <v>41095</v>
          </cell>
        </row>
        <row r="218">
          <cell r="A218">
            <v>41096</v>
          </cell>
        </row>
        <row r="219">
          <cell r="A219">
            <v>41099</v>
          </cell>
        </row>
        <row r="220">
          <cell r="A220">
            <v>41100</v>
          </cell>
        </row>
        <row r="221">
          <cell r="A221">
            <v>41101</v>
          </cell>
        </row>
        <row r="222">
          <cell r="A222">
            <v>41102</v>
          </cell>
        </row>
        <row r="223">
          <cell r="A223">
            <v>41103</v>
          </cell>
        </row>
        <row r="224">
          <cell r="A224">
            <v>41106</v>
          </cell>
        </row>
        <row r="225">
          <cell r="A225">
            <v>41107</v>
          </cell>
        </row>
        <row r="226">
          <cell r="A226">
            <v>41108</v>
          </cell>
        </row>
        <row r="227">
          <cell r="A227">
            <v>41109</v>
          </cell>
        </row>
        <row r="228">
          <cell r="A228">
            <v>41110</v>
          </cell>
        </row>
        <row r="229">
          <cell r="A229">
            <v>41113</v>
          </cell>
        </row>
        <row r="230">
          <cell r="A230">
            <v>41114</v>
          </cell>
        </row>
        <row r="231">
          <cell r="A231">
            <v>41115</v>
          </cell>
        </row>
        <row r="232">
          <cell r="A232">
            <v>41116</v>
          </cell>
        </row>
        <row r="233">
          <cell r="A233">
            <v>41117</v>
          </cell>
        </row>
        <row r="234">
          <cell r="A234">
            <v>41120</v>
          </cell>
        </row>
        <row r="235">
          <cell r="A235">
            <v>41121</v>
          </cell>
        </row>
        <row r="236">
          <cell r="A236">
            <v>41122</v>
          </cell>
        </row>
        <row r="237">
          <cell r="A237">
            <v>41123</v>
          </cell>
        </row>
        <row r="238">
          <cell r="A238">
            <v>41124</v>
          </cell>
        </row>
        <row r="239">
          <cell r="A239">
            <v>41127</v>
          </cell>
        </row>
        <row r="240">
          <cell r="A240">
            <v>41128</v>
          </cell>
        </row>
        <row r="241">
          <cell r="A241">
            <v>41129</v>
          </cell>
        </row>
        <row r="242">
          <cell r="A242">
            <v>41130</v>
          </cell>
        </row>
        <row r="243">
          <cell r="A243">
            <v>41131</v>
          </cell>
        </row>
        <row r="244">
          <cell r="A244">
            <v>41134</v>
          </cell>
        </row>
        <row r="245">
          <cell r="A245">
            <v>41135</v>
          </cell>
        </row>
        <row r="246">
          <cell r="A246">
            <v>41136</v>
          </cell>
        </row>
        <row r="247">
          <cell r="A247">
            <v>41137</v>
          </cell>
        </row>
        <row r="248">
          <cell r="A248">
            <v>41138</v>
          </cell>
        </row>
        <row r="249">
          <cell r="A249">
            <v>41142</v>
          </cell>
        </row>
        <row r="250">
          <cell r="A250">
            <v>41143</v>
          </cell>
        </row>
        <row r="251">
          <cell r="A251">
            <v>41144</v>
          </cell>
        </row>
        <row r="252">
          <cell r="A252">
            <v>41145</v>
          </cell>
        </row>
        <row r="253">
          <cell r="A253">
            <v>41148</v>
          </cell>
        </row>
        <row r="254">
          <cell r="A254">
            <v>41149</v>
          </cell>
        </row>
        <row r="255">
          <cell r="A255">
            <v>41150</v>
          </cell>
        </row>
        <row r="256">
          <cell r="A256">
            <v>41151</v>
          </cell>
        </row>
        <row r="257">
          <cell r="A257">
            <v>41152</v>
          </cell>
        </row>
        <row r="258">
          <cell r="A258">
            <v>41155</v>
          </cell>
        </row>
        <row r="259">
          <cell r="A259">
            <v>41156</v>
          </cell>
        </row>
        <row r="260">
          <cell r="A260">
            <v>41158</v>
          </cell>
        </row>
        <row r="261">
          <cell r="A261">
            <v>41159</v>
          </cell>
        </row>
        <row r="262">
          <cell r="A262">
            <v>41162</v>
          </cell>
        </row>
        <row r="263">
          <cell r="A263">
            <v>41163</v>
          </cell>
        </row>
        <row r="264">
          <cell r="A264">
            <v>41164</v>
          </cell>
        </row>
        <row r="265">
          <cell r="A265">
            <v>41165</v>
          </cell>
        </row>
        <row r="266">
          <cell r="A266">
            <v>41166</v>
          </cell>
        </row>
        <row r="267">
          <cell r="A267">
            <v>41169</v>
          </cell>
        </row>
        <row r="268">
          <cell r="A268">
            <v>41170</v>
          </cell>
        </row>
        <row r="269">
          <cell r="A269">
            <v>41171</v>
          </cell>
        </row>
        <row r="270">
          <cell r="A270">
            <v>41172</v>
          </cell>
        </row>
        <row r="271">
          <cell r="A271">
            <v>41173</v>
          </cell>
        </row>
        <row r="272">
          <cell r="A272">
            <v>41176</v>
          </cell>
        </row>
        <row r="273">
          <cell r="A273">
            <v>41177</v>
          </cell>
        </row>
        <row r="274">
          <cell r="A274">
            <v>41178</v>
          </cell>
        </row>
        <row r="275">
          <cell r="A275">
            <v>41179</v>
          </cell>
        </row>
        <row r="276">
          <cell r="A276">
            <v>41180</v>
          </cell>
        </row>
        <row r="277">
          <cell r="A277">
            <v>41183</v>
          </cell>
        </row>
        <row r="278">
          <cell r="A278">
            <v>41184</v>
          </cell>
        </row>
        <row r="279">
          <cell r="A279">
            <v>41185</v>
          </cell>
        </row>
        <row r="280">
          <cell r="A280">
            <v>41186</v>
          </cell>
        </row>
        <row r="281">
          <cell r="A281">
            <v>41187</v>
          </cell>
        </row>
        <row r="282">
          <cell r="A282">
            <v>41190</v>
          </cell>
        </row>
        <row r="283">
          <cell r="A283">
            <v>41191</v>
          </cell>
        </row>
        <row r="284">
          <cell r="A284">
            <v>41192</v>
          </cell>
        </row>
        <row r="285">
          <cell r="A285">
            <v>41193</v>
          </cell>
        </row>
        <row r="286">
          <cell r="A286">
            <v>41194</v>
          </cell>
        </row>
        <row r="287">
          <cell r="A287">
            <v>41197</v>
          </cell>
        </row>
        <row r="288">
          <cell r="A288">
            <v>41198</v>
          </cell>
        </row>
        <row r="289">
          <cell r="A289">
            <v>41199</v>
          </cell>
        </row>
        <row r="290">
          <cell r="A290">
            <v>41200</v>
          </cell>
        </row>
        <row r="291">
          <cell r="A291">
            <v>41201</v>
          </cell>
        </row>
        <row r="292">
          <cell r="A292">
            <v>41206</v>
          </cell>
        </row>
        <row r="293">
          <cell r="A293">
            <v>41207</v>
          </cell>
        </row>
        <row r="294">
          <cell r="A294">
            <v>41208</v>
          </cell>
        </row>
        <row r="295">
          <cell r="A295">
            <v>41211</v>
          </cell>
        </row>
        <row r="296">
          <cell r="A296">
            <v>41212</v>
          </cell>
        </row>
        <row r="297">
          <cell r="A297">
            <v>41213</v>
          </cell>
        </row>
        <row r="298">
          <cell r="A298">
            <v>41218</v>
          </cell>
        </row>
        <row r="299">
          <cell r="A299">
            <v>41219</v>
          </cell>
        </row>
        <row r="300">
          <cell r="A300">
            <v>41220</v>
          </cell>
        </row>
        <row r="301">
          <cell r="A301">
            <v>41221</v>
          </cell>
        </row>
        <row r="302">
          <cell r="A302">
            <v>41222</v>
          </cell>
        </row>
        <row r="303">
          <cell r="A303">
            <v>41225</v>
          </cell>
        </row>
        <row r="304">
          <cell r="A304">
            <v>41226</v>
          </cell>
        </row>
        <row r="305">
          <cell r="A305">
            <v>41227</v>
          </cell>
        </row>
        <row r="306">
          <cell r="A306">
            <v>41228</v>
          </cell>
        </row>
        <row r="307">
          <cell r="A307">
            <v>41229</v>
          </cell>
        </row>
        <row r="308">
          <cell r="A308">
            <v>41232</v>
          </cell>
        </row>
        <row r="309">
          <cell r="A309">
            <v>41233</v>
          </cell>
        </row>
        <row r="310">
          <cell r="A310">
            <v>41234</v>
          </cell>
        </row>
        <row r="311">
          <cell r="A311">
            <v>41235</v>
          </cell>
        </row>
        <row r="312">
          <cell r="A312">
            <v>41236</v>
          </cell>
        </row>
        <row r="313">
          <cell r="A313">
            <v>41239</v>
          </cell>
        </row>
        <row r="314">
          <cell r="A314">
            <v>41240</v>
          </cell>
        </row>
        <row r="315">
          <cell r="A315">
            <v>41241</v>
          </cell>
        </row>
        <row r="316">
          <cell r="A316">
            <v>41242</v>
          </cell>
        </row>
        <row r="317">
          <cell r="A317">
            <v>41243</v>
          </cell>
        </row>
        <row r="318">
          <cell r="A318">
            <v>41246</v>
          </cell>
        </row>
        <row r="319">
          <cell r="A319">
            <v>41247</v>
          </cell>
        </row>
        <row r="320">
          <cell r="A320">
            <v>41248</v>
          </cell>
        </row>
        <row r="321">
          <cell r="A321">
            <v>41249</v>
          </cell>
        </row>
        <row r="322">
          <cell r="A322">
            <v>41250</v>
          </cell>
        </row>
        <row r="323">
          <cell r="A323">
            <v>41253</v>
          </cell>
        </row>
        <row r="324">
          <cell r="A324">
            <v>41254</v>
          </cell>
        </row>
        <row r="325">
          <cell r="A325">
            <v>41255</v>
          </cell>
        </row>
        <row r="326">
          <cell r="A326">
            <v>41256</v>
          </cell>
        </row>
        <row r="327">
          <cell r="A327">
            <v>41257</v>
          </cell>
        </row>
        <row r="328">
          <cell r="A328">
            <v>41260</v>
          </cell>
        </row>
        <row r="329">
          <cell r="A329">
            <v>41261</v>
          </cell>
        </row>
        <row r="330">
          <cell r="A330">
            <v>41262</v>
          </cell>
        </row>
        <row r="331">
          <cell r="A331">
            <v>41263</v>
          </cell>
        </row>
        <row r="332">
          <cell r="A332">
            <v>41264</v>
          </cell>
        </row>
        <row r="333">
          <cell r="A333">
            <v>41270</v>
          </cell>
        </row>
        <row r="334">
          <cell r="A334">
            <v>41271</v>
          </cell>
        </row>
        <row r="335">
          <cell r="A335">
            <v>41276</v>
          </cell>
        </row>
        <row r="336">
          <cell r="A336">
            <v>41277</v>
          </cell>
        </row>
        <row r="337">
          <cell r="A337">
            <v>41278</v>
          </cell>
        </row>
        <row r="338">
          <cell r="A338">
            <v>41281</v>
          </cell>
        </row>
        <row r="339">
          <cell r="A339">
            <v>41282</v>
          </cell>
        </row>
        <row r="340">
          <cell r="A340">
            <v>41283</v>
          </cell>
        </row>
        <row r="341">
          <cell r="A341">
            <v>41284</v>
          </cell>
        </row>
        <row r="342">
          <cell r="A342">
            <v>41285</v>
          </cell>
        </row>
        <row r="343">
          <cell r="A343">
            <v>41288</v>
          </cell>
        </row>
        <row r="344">
          <cell r="A344">
            <v>41289</v>
          </cell>
        </row>
        <row r="345">
          <cell r="A345">
            <v>41290</v>
          </cell>
        </row>
        <row r="346">
          <cell r="A346">
            <v>41291</v>
          </cell>
        </row>
        <row r="347">
          <cell r="A347">
            <v>41292</v>
          </cell>
        </row>
        <row r="348">
          <cell r="A348">
            <v>41295</v>
          </cell>
        </row>
        <row r="349">
          <cell r="A349">
            <v>41296</v>
          </cell>
        </row>
        <row r="350">
          <cell r="A350">
            <v>41297</v>
          </cell>
        </row>
        <row r="351">
          <cell r="A351">
            <v>41298</v>
          </cell>
        </row>
        <row r="352">
          <cell r="A352">
            <v>41299</v>
          </cell>
        </row>
        <row r="353">
          <cell r="A353">
            <v>41302</v>
          </cell>
        </row>
        <row r="354">
          <cell r="A354">
            <v>41303</v>
          </cell>
        </row>
        <row r="355">
          <cell r="A355">
            <v>41304</v>
          </cell>
        </row>
        <row r="356">
          <cell r="A356">
            <v>41305</v>
          </cell>
        </row>
        <row r="357">
          <cell r="A357">
            <v>41306</v>
          </cell>
        </row>
        <row r="358">
          <cell r="A358">
            <v>41309</v>
          </cell>
        </row>
        <row r="359">
          <cell r="A359">
            <v>41310</v>
          </cell>
        </row>
        <row r="360">
          <cell r="A360">
            <v>41311</v>
          </cell>
        </row>
        <row r="361">
          <cell r="A361">
            <v>41312</v>
          </cell>
        </row>
        <row r="362">
          <cell r="A362">
            <v>41313</v>
          </cell>
        </row>
        <row r="363">
          <cell r="A363">
            <v>41316</v>
          </cell>
        </row>
        <row r="364">
          <cell r="A364">
            <v>41317</v>
          </cell>
        </row>
        <row r="365">
          <cell r="A365">
            <v>41318</v>
          </cell>
        </row>
        <row r="366">
          <cell r="A366">
            <v>41319</v>
          </cell>
        </row>
        <row r="367">
          <cell r="A367">
            <v>41320</v>
          </cell>
        </row>
        <row r="368">
          <cell r="A368">
            <v>41323</v>
          </cell>
        </row>
        <row r="369">
          <cell r="A369">
            <v>41324</v>
          </cell>
        </row>
        <row r="370">
          <cell r="A370">
            <v>41325</v>
          </cell>
        </row>
        <row r="371">
          <cell r="A371">
            <v>41326</v>
          </cell>
        </row>
        <row r="372">
          <cell r="A372">
            <v>41327</v>
          </cell>
        </row>
        <row r="373">
          <cell r="A373">
            <v>41330</v>
          </cell>
        </row>
        <row r="374">
          <cell r="A374">
            <v>41331</v>
          </cell>
        </row>
        <row r="375">
          <cell r="A375">
            <v>41332</v>
          </cell>
        </row>
        <row r="376">
          <cell r="A376">
            <v>41333</v>
          </cell>
        </row>
        <row r="377">
          <cell r="A377">
            <v>41334</v>
          </cell>
        </row>
        <row r="378">
          <cell r="A378">
            <v>41337</v>
          </cell>
        </row>
        <row r="379">
          <cell r="A379">
            <v>41338</v>
          </cell>
        </row>
        <row r="380">
          <cell r="A380">
            <v>41339</v>
          </cell>
        </row>
        <row r="381">
          <cell r="A381">
            <v>41340</v>
          </cell>
        </row>
        <row r="382">
          <cell r="A382">
            <v>41341</v>
          </cell>
        </row>
        <row r="383">
          <cell r="A383">
            <v>41344</v>
          </cell>
        </row>
        <row r="384">
          <cell r="A384">
            <v>41345</v>
          </cell>
        </row>
        <row r="385">
          <cell r="A385">
            <v>41346</v>
          </cell>
        </row>
        <row r="386">
          <cell r="A386">
            <v>41347</v>
          </cell>
        </row>
        <row r="387">
          <cell r="A387">
            <v>41351</v>
          </cell>
        </row>
        <row r="388">
          <cell r="A388">
            <v>41352</v>
          </cell>
        </row>
        <row r="389">
          <cell r="A389">
            <v>41353</v>
          </cell>
        </row>
        <row r="390">
          <cell r="A390">
            <v>41354</v>
          </cell>
        </row>
        <row r="391">
          <cell r="A391">
            <v>41355</v>
          </cell>
        </row>
        <row r="392">
          <cell r="A392">
            <v>41358</v>
          </cell>
        </row>
        <row r="393">
          <cell r="A393">
            <v>41359</v>
          </cell>
        </row>
        <row r="394">
          <cell r="A394">
            <v>41360</v>
          </cell>
        </row>
        <row r="395">
          <cell r="A395">
            <v>41361</v>
          </cell>
        </row>
        <row r="396">
          <cell r="A396">
            <v>41366</v>
          </cell>
        </row>
        <row r="397">
          <cell r="A397">
            <v>41367</v>
          </cell>
        </row>
        <row r="398">
          <cell r="A398">
            <v>41368</v>
          </cell>
        </row>
        <row r="399">
          <cell r="A399">
            <v>41369</v>
          </cell>
        </row>
        <row r="400">
          <cell r="A400">
            <v>41372</v>
          </cell>
        </row>
        <row r="401">
          <cell r="A401">
            <v>41373</v>
          </cell>
        </row>
        <row r="402">
          <cell r="A402">
            <v>41374</v>
          </cell>
        </row>
        <row r="403">
          <cell r="A403">
            <v>41375</v>
          </cell>
        </row>
        <row r="404">
          <cell r="A404">
            <v>41376</v>
          </cell>
        </row>
        <row r="405">
          <cell r="A405">
            <v>41379</v>
          </cell>
        </row>
        <row r="406">
          <cell r="A406">
            <v>41380</v>
          </cell>
        </row>
        <row r="407">
          <cell r="A407">
            <v>41381</v>
          </cell>
        </row>
        <row r="408">
          <cell r="A408">
            <v>41382</v>
          </cell>
        </row>
        <row r="409">
          <cell r="A409">
            <v>41383</v>
          </cell>
        </row>
        <row r="410">
          <cell r="A410">
            <v>41386</v>
          </cell>
        </row>
        <row r="411">
          <cell r="A411">
            <v>41387</v>
          </cell>
        </row>
        <row r="412">
          <cell r="A412">
            <v>41388</v>
          </cell>
        </row>
        <row r="413">
          <cell r="A413">
            <v>41389</v>
          </cell>
        </row>
        <row r="414">
          <cell r="A414">
            <v>41390</v>
          </cell>
        </row>
        <row r="415">
          <cell r="A415">
            <v>41393</v>
          </cell>
        </row>
        <row r="416">
          <cell r="A416">
            <v>41394</v>
          </cell>
        </row>
        <row r="417">
          <cell r="A417">
            <v>41396</v>
          </cell>
        </row>
        <row r="418">
          <cell r="A418">
            <v>41397</v>
          </cell>
        </row>
        <row r="419">
          <cell r="A419">
            <v>41400</v>
          </cell>
        </row>
        <row r="420">
          <cell r="A420">
            <v>41401</v>
          </cell>
        </row>
        <row r="421">
          <cell r="A421">
            <v>41402</v>
          </cell>
        </row>
        <row r="422">
          <cell r="A422">
            <v>41403</v>
          </cell>
        </row>
        <row r="423">
          <cell r="A423">
            <v>41404</v>
          </cell>
        </row>
        <row r="424">
          <cell r="A424">
            <v>41407</v>
          </cell>
        </row>
        <row r="425">
          <cell r="A425">
            <v>41408</v>
          </cell>
        </row>
        <row r="426">
          <cell r="A426">
            <v>41410</v>
          </cell>
        </row>
        <row r="427">
          <cell r="A427">
            <v>41411</v>
          </cell>
        </row>
        <row r="428">
          <cell r="A428">
            <v>41415</v>
          </cell>
        </row>
        <row r="429">
          <cell r="A429">
            <v>41416</v>
          </cell>
        </row>
        <row r="430">
          <cell r="A430">
            <v>41417</v>
          </cell>
        </row>
        <row r="431">
          <cell r="A431">
            <v>41418</v>
          </cell>
        </row>
        <row r="432">
          <cell r="A432">
            <v>41421</v>
          </cell>
        </row>
        <row r="433">
          <cell r="A433">
            <v>41422</v>
          </cell>
        </row>
        <row r="434">
          <cell r="A434">
            <v>41423</v>
          </cell>
        </row>
        <row r="435">
          <cell r="A435">
            <v>41424</v>
          </cell>
        </row>
        <row r="436">
          <cell r="A436">
            <v>41425</v>
          </cell>
        </row>
        <row r="437">
          <cell r="A437">
            <v>41428</v>
          </cell>
        </row>
        <row r="438">
          <cell r="A438">
            <v>41429</v>
          </cell>
        </row>
        <row r="439">
          <cell r="A439">
            <v>41430</v>
          </cell>
        </row>
        <row r="440">
          <cell r="A440">
            <v>41431</v>
          </cell>
        </row>
        <row r="441">
          <cell r="A441">
            <v>41432</v>
          </cell>
        </row>
        <row r="442">
          <cell r="A442">
            <v>41435</v>
          </cell>
        </row>
        <row r="443">
          <cell r="A443">
            <v>41436</v>
          </cell>
        </row>
        <row r="444">
          <cell r="A444">
            <v>41437</v>
          </cell>
        </row>
        <row r="445">
          <cell r="A445">
            <v>41438</v>
          </cell>
        </row>
        <row r="446">
          <cell r="A446">
            <v>41439</v>
          </cell>
        </row>
        <row r="447">
          <cell r="A447">
            <v>41442</v>
          </cell>
        </row>
        <row r="448">
          <cell r="A448">
            <v>41443</v>
          </cell>
        </row>
        <row r="449">
          <cell r="A449">
            <v>41444</v>
          </cell>
        </row>
        <row r="450">
          <cell r="A450">
            <v>41445</v>
          </cell>
        </row>
        <row r="451">
          <cell r="A451">
            <v>41446</v>
          </cell>
        </row>
        <row r="452">
          <cell r="A452">
            <v>41449</v>
          </cell>
        </row>
        <row r="453">
          <cell r="A453">
            <v>41450</v>
          </cell>
        </row>
        <row r="454">
          <cell r="A454">
            <v>41451</v>
          </cell>
        </row>
        <row r="455">
          <cell r="A455">
            <v>41452</v>
          </cell>
        </row>
        <row r="456">
          <cell r="A456">
            <v>41453</v>
          </cell>
        </row>
        <row r="457">
          <cell r="A457">
            <v>41456</v>
          </cell>
        </row>
        <row r="458">
          <cell r="A458">
            <v>41457</v>
          </cell>
        </row>
        <row r="459">
          <cell r="A459">
            <v>41458</v>
          </cell>
        </row>
        <row r="460">
          <cell r="A460">
            <v>41459</v>
          </cell>
        </row>
        <row r="461">
          <cell r="A461">
            <v>41460</v>
          </cell>
        </row>
        <row r="462">
          <cell r="A462">
            <v>41463</v>
          </cell>
        </row>
        <row r="463">
          <cell r="A463">
            <v>41464</v>
          </cell>
        </row>
        <row r="464">
          <cell r="A464">
            <v>41465</v>
          </cell>
        </row>
        <row r="465">
          <cell r="A465">
            <v>41466</v>
          </cell>
        </row>
        <row r="466">
          <cell r="A466">
            <v>41467</v>
          </cell>
        </row>
        <row r="467">
          <cell r="A467">
            <v>41470</v>
          </cell>
        </row>
        <row r="468">
          <cell r="A468">
            <v>41471</v>
          </cell>
        </row>
        <row r="469">
          <cell r="A469">
            <v>41472</v>
          </cell>
        </row>
        <row r="470">
          <cell r="A470">
            <v>41473</v>
          </cell>
        </row>
        <row r="471">
          <cell r="A471">
            <v>41474</v>
          </cell>
        </row>
        <row r="472">
          <cell r="A472">
            <v>41477</v>
          </cell>
        </row>
        <row r="473">
          <cell r="A473">
            <v>41478</v>
          </cell>
        </row>
        <row r="474">
          <cell r="A474">
            <v>41479</v>
          </cell>
        </row>
        <row r="475">
          <cell r="A475">
            <v>41480</v>
          </cell>
        </row>
        <row r="476">
          <cell r="A476">
            <v>41481</v>
          </cell>
        </row>
        <row r="477">
          <cell r="A477">
            <v>41484</v>
          </cell>
        </row>
        <row r="478">
          <cell r="A478">
            <v>41485</v>
          </cell>
        </row>
        <row r="479">
          <cell r="A479">
            <v>41486</v>
          </cell>
        </row>
        <row r="480">
          <cell r="A480">
            <v>41487</v>
          </cell>
        </row>
        <row r="481">
          <cell r="A481">
            <v>41488</v>
          </cell>
        </row>
        <row r="482">
          <cell r="A482">
            <v>41491</v>
          </cell>
        </row>
        <row r="483">
          <cell r="A483">
            <v>41492</v>
          </cell>
        </row>
        <row r="484">
          <cell r="A484">
            <v>41493</v>
          </cell>
        </row>
        <row r="485">
          <cell r="A485">
            <v>41495</v>
          </cell>
        </row>
        <row r="486">
          <cell r="A486">
            <v>41498</v>
          </cell>
        </row>
        <row r="487">
          <cell r="A487">
            <v>41499</v>
          </cell>
        </row>
        <row r="488">
          <cell r="A488">
            <v>41500</v>
          </cell>
        </row>
        <row r="489">
          <cell r="A489">
            <v>41501</v>
          </cell>
        </row>
        <row r="490">
          <cell r="A490">
            <v>41502</v>
          </cell>
        </row>
        <row r="491">
          <cell r="A491">
            <v>41507</v>
          </cell>
        </row>
        <row r="492">
          <cell r="A492">
            <v>41508</v>
          </cell>
        </row>
        <row r="493">
          <cell r="A493">
            <v>41509</v>
          </cell>
        </row>
        <row r="494">
          <cell r="A494">
            <v>41512</v>
          </cell>
        </row>
        <row r="495">
          <cell r="A495">
            <v>41513</v>
          </cell>
        </row>
        <row r="496">
          <cell r="A496">
            <v>41514</v>
          </cell>
        </row>
        <row r="497">
          <cell r="A497">
            <v>41515</v>
          </cell>
        </row>
        <row r="498">
          <cell r="A498">
            <v>41516</v>
          </cell>
        </row>
        <row r="499">
          <cell r="A499">
            <v>41519</v>
          </cell>
        </row>
        <row r="500">
          <cell r="A500">
            <v>41520</v>
          </cell>
        </row>
        <row r="501">
          <cell r="A501">
            <v>41521</v>
          </cell>
        </row>
        <row r="502">
          <cell r="A502">
            <v>41522</v>
          </cell>
        </row>
        <row r="503">
          <cell r="A503">
            <v>41523</v>
          </cell>
        </row>
        <row r="504">
          <cell r="A504">
            <v>41526</v>
          </cell>
        </row>
        <row r="505">
          <cell r="A505">
            <v>41527</v>
          </cell>
        </row>
        <row r="506">
          <cell r="A506">
            <v>41528</v>
          </cell>
        </row>
        <row r="507">
          <cell r="A507">
            <v>41529</v>
          </cell>
        </row>
        <row r="508">
          <cell r="A508">
            <v>41530</v>
          </cell>
        </row>
        <row r="509">
          <cell r="A509">
            <v>41533</v>
          </cell>
        </row>
        <row r="510">
          <cell r="A510">
            <v>41534</v>
          </cell>
        </row>
        <row r="511">
          <cell r="A511">
            <v>41535</v>
          </cell>
        </row>
        <row r="512">
          <cell r="A512">
            <v>41536</v>
          </cell>
        </row>
        <row r="513">
          <cell r="A513">
            <v>41537</v>
          </cell>
        </row>
        <row r="514">
          <cell r="A514">
            <v>41540</v>
          </cell>
        </row>
        <row r="515">
          <cell r="A515">
            <v>41541</v>
          </cell>
        </row>
        <row r="516">
          <cell r="A516">
            <v>41542</v>
          </cell>
        </row>
        <row r="517">
          <cell r="A517">
            <v>41543</v>
          </cell>
        </row>
        <row r="518">
          <cell r="A518">
            <v>41544</v>
          </cell>
        </row>
        <row r="519">
          <cell r="A519">
            <v>41547</v>
          </cell>
        </row>
        <row r="520">
          <cell r="A520">
            <v>41548</v>
          </cell>
        </row>
        <row r="521">
          <cell r="A521">
            <v>41549</v>
          </cell>
        </row>
        <row r="522">
          <cell r="A522">
            <v>41550</v>
          </cell>
        </row>
        <row r="523">
          <cell r="A523">
            <v>41551</v>
          </cell>
        </row>
        <row r="524">
          <cell r="A524">
            <v>41554</v>
          </cell>
        </row>
        <row r="525">
          <cell r="A525">
            <v>41555</v>
          </cell>
        </row>
        <row r="526">
          <cell r="A526">
            <v>41556</v>
          </cell>
        </row>
        <row r="527">
          <cell r="A527">
            <v>41557</v>
          </cell>
        </row>
        <row r="528">
          <cell r="A528">
            <v>41558</v>
          </cell>
        </row>
        <row r="529">
          <cell r="A529">
            <v>41561</v>
          </cell>
        </row>
        <row r="530">
          <cell r="A530">
            <v>41562</v>
          </cell>
        </row>
        <row r="531">
          <cell r="A531">
            <v>41563</v>
          </cell>
        </row>
        <row r="532">
          <cell r="A532">
            <v>41564</v>
          </cell>
        </row>
        <row r="533">
          <cell r="A533">
            <v>41565</v>
          </cell>
        </row>
        <row r="534">
          <cell r="A534">
            <v>41568</v>
          </cell>
        </row>
        <row r="535">
          <cell r="A535">
            <v>41569</v>
          </cell>
        </row>
        <row r="536">
          <cell r="A536">
            <v>41571</v>
          </cell>
        </row>
        <row r="537">
          <cell r="A537">
            <v>41572</v>
          </cell>
        </row>
        <row r="538">
          <cell r="A538">
            <v>41575</v>
          </cell>
        </row>
        <row r="539">
          <cell r="A539">
            <v>41576</v>
          </cell>
        </row>
        <row r="540">
          <cell r="A540">
            <v>41577</v>
          </cell>
        </row>
        <row r="541">
          <cell r="A541">
            <v>41578</v>
          </cell>
        </row>
        <row r="542">
          <cell r="A542">
            <v>41582</v>
          </cell>
        </row>
        <row r="543">
          <cell r="A543">
            <v>41583</v>
          </cell>
        </row>
        <row r="544">
          <cell r="A544">
            <v>41584</v>
          </cell>
        </row>
        <row r="545">
          <cell r="A545">
            <v>41585</v>
          </cell>
        </row>
        <row r="546">
          <cell r="A546">
            <v>41586</v>
          </cell>
        </row>
        <row r="547">
          <cell r="A547">
            <v>41589</v>
          </cell>
        </row>
        <row r="548">
          <cell r="A548">
            <v>41590</v>
          </cell>
        </row>
        <row r="549">
          <cell r="A549">
            <v>41591</v>
          </cell>
        </row>
        <row r="550">
          <cell r="A550">
            <v>41592</v>
          </cell>
        </row>
        <row r="551">
          <cell r="A551">
            <v>41593</v>
          </cell>
        </row>
        <row r="552">
          <cell r="A552">
            <v>41596</v>
          </cell>
        </row>
        <row r="553">
          <cell r="A553">
            <v>41597</v>
          </cell>
        </row>
        <row r="554">
          <cell r="A554">
            <v>41598</v>
          </cell>
        </row>
        <row r="555">
          <cell r="A555">
            <v>41599</v>
          </cell>
        </row>
        <row r="556">
          <cell r="A556">
            <v>41600</v>
          </cell>
        </row>
        <row r="557">
          <cell r="A557">
            <v>41603</v>
          </cell>
        </row>
        <row r="558">
          <cell r="A558">
            <v>41604</v>
          </cell>
        </row>
        <row r="559">
          <cell r="A559">
            <v>41605</v>
          </cell>
        </row>
        <row r="560">
          <cell r="A560">
            <v>41606</v>
          </cell>
        </row>
        <row r="561">
          <cell r="A561">
            <v>41607</v>
          </cell>
        </row>
        <row r="562">
          <cell r="A562">
            <v>41610</v>
          </cell>
        </row>
        <row r="563">
          <cell r="A563">
            <v>41611</v>
          </cell>
        </row>
        <row r="564">
          <cell r="A564">
            <v>41612</v>
          </cell>
        </row>
        <row r="565">
          <cell r="A565">
            <v>41613</v>
          </cell>
        </row>
        <row r="566">
          <cell r="A566">
            <v>41614</v>
          </cell>
        </row>
        <row r="567">
          <cell r="A567">
            <v>41617</v>
          </cell>
        </row>
        <row r="568">
          <cell r="A568">
            <v>41618</v>
          </cell>
        </row>
        <row r="569">
          <cell r="A569">
            <v>41619</v>
          </cell>
        </row>
        <row r="570">
          <cell r="A570">
            <v>41620</v>
          </cell>
        </row>
        <row r="571">
          <cell r="A571">
            <v>41621</v>
          </cell>
        </row>
        <row r="572">
          <cell r="A572">
            <v>41624</v>
          </cell>
        </row>
        <row r="573">
          <cell r="A573">
            <v>41625</v>
          </cell>
        </row>
        <row r="574">
          <cell r="A574">
            <v>41626</v>
          </cell>
        </row>
        <row r="575">
          <cell r="A575">
            <v>41627</v>
          </cell>
        </row>
        <row r="576">
          <cell r="A576">
            <v>41628</v>
          </cell>
        </row>
        <row r="577">
          <cell r="A577">
            <v>41631</v>
          </cell>
        </row>
        <row r="578">
          <cell r="A578">
            <v>41638</v>
          </cell>
        </row>
        <row r="579">
          <cell r="A579">
            <v>41641</v>
          </cell>
        </row>
        <row r="580">
          <cell r="A580">
            <v>41642</v>
          </cell>
        </row>
        <row r="581">
          <cell r="A581">
            <v>41645</v>
          </cell>
        </row>
        <row r="582">
          <cell r="A582">
            <v>41646</v>
          </cell>
        </row>
        <row r="583">
          <cell r="A583">
            <v>41647</v>
          </cell>
        </row>
        <row r="584">
          <cell r="A584">
            <v>41648</v>
          </cell>
        </row>
        <row r="585">
          <cell r="A585">
            <v>41649</v>
          </cell>
        </row>
        <row r="586">
          <cell r="A586">
            <v>41652</v>
          </cell>
        </row>
        <row r="587">
          <cell r="A587">
            <v>41653</v>
          </cell>
        </row>
        <row r="588">
          <cell r="A588">
            <v>41654</v>
          </cell>
        </row>
        <row r="589">
          <cell r="A589">
            <v>41655</v>
          </cell>
        </row>
        <row r="590">
          <cell r="A590">
            <v>41656</v>
          </cell>
        </row>
        <row r="591">
          <cell r="A591">
            <v>41659</v>
          </cell>
        </row>
        <row r="592">
          <cell r="A592">
            <v>41660</v>
          </cell>
        </row>
        <row r="593">
          <cell r="A593">
            <v>41661</v>
          </cell>
        </row>
        <row r="594">
          <cell r="A594">
            <v>41662</v>
          </cell>
        </row>
        <row r="595">
          <cell r="A595">
            <v>41663</v>
          </cell>
        </row>
        <row r="596">
          <cell r="A596">
            <v>41666</v>
          </cell>
        </row>
        <row r="597">
          <cell r="A597">
            <v>41667</v>
          </cell>
        </row>
        <row r="598">
          <cell r="A598">
            <v>41668</v>
          </cell>
        </row>
        <row r="599">
          <cell r="A599">
            <v>41669</v>
          </cell>
        </row>
        <row r="600">
          <cell r="A600">
            <v>41670</v>
          </cell>
        </row>
        <row r="601">
          <cell r="A601">
            <v>41673</v>
          </cell>
        </row>
        <row r="602">
          <cell r="A602">
            <v>41674</v>
          </cell>
        </row>
        <row r="603">
          <cell r="A603">
            <v>41675</v>
          </cell>
        </row>
        <row r="604">
          <cell r="A604">
            <v>41676</v>
          </cell>
        </row>
        <row r="605">
          <cell r="A605">
            <v>41677</v>
          </cell>
        </row>
        <row r="606">
          <cell r="A606">
            <v>41680</v>
          </cell>
        </row>
        <row r="607">
          <cell r="A607">
            <v>41681</v>
          </cell>
        </row>
        <row r="608">
          <cell r="A608">
            <v>41682</v>
          </cell>
        </row>
        <row r="609">
          <cell r="A609">
            <v>41683</v>
          </cell>
        </row>
        <row r="610">
          <cell r="A610">
            <v>41684</v>
          </cell>
        </row>
        <row r="611">
          <cell r="A611">
            <v>41687</v>
          </cell>
        </row>
        <row r="612">
          <cell r="A612">
            <v>41688</v>
          </cell>
        </row>
        <row r="613">
          <cell r="A613">
            <v>41689</v>
          </cell>
        </row>
        <row r="614">
          <cell r="A614">
            <v>41690</v>
          </cell>
        </row>
        <row r="615">
          <cell r="A615">
            <v>41691</v>
          </cell>
        </row>
        <row r="616">
          <cell r="A616">
            <v>41694</v>
          </cell>
        </row>
        <row r="617">
          <cell r="A617">
            <v>41695</v>
          </cell>
        </row>
        <row r="618">
          <cell r="A618">
            <v>41696</v>
          </cell>
        </row>
        <row r="619">
          <cell r="A619">
            <v>41697</v>
          </cell>
        </row>
        <row r="620">
          <cell r="A620">
            <v>41698</v>
          </cell>
        </row>
        <row r="621">
          <cell r="A621">
            <v>41701</v>
          </cell>
        </row>
        <row r="622">
          <cell r="A622">
            <v>41702</v>
          </cell>
        </row>
        <row r="623">
          <cell r="A623">
            <v>41703</v>
          </cell>
        </row>
        <row r="624">
          <cell r="A624">
            <v>41704</v>
          </cell>
        </row>
        <row r="625">
          <cell r="A625">
            <v>41705</v>
          </cell>
        </row>
        <row r="626">
          <cell r="A626">
            <v>41708</v>
          </cell>
        </row>
        <row r="627">
          <cell r="A627">
            <v>41709</v>
          </cell>
        </row>
        <row r="628">
          <cell r="A628">
            <v>41710</v>
          </cell>
        </row>
        <row r="629">
          <cell r="A629">
            <v>41711</v>
          </cell>
        </row>
        <row r="630">
          <cell r="A630">
            <v>41712</v>
          </cell>
        </row>
        <row r="631">
          <cell r="A631">
            <v>41715</v>
          </cell>
        </row>
      </sheetData>
      <sheetData sheetId="9"/>
      <sheetData sheetId="10"/>
      <sheetData sheetId="11"/>
      <sheetData sheetId="12"/>
      <sheetData sheetId="13">
        <row r="9">
          <cell r="B9" t="str">
            <v>1-year real interest rate based on zero coupon yield*</v>
          </cell>
        </row>
      </sheetData>
      <sheetData sheetId="14">
        <row r="9">
          <cell r="B9" t="str">
            <v>1-year real interest rate based on zero coupon yield*</v>
          </cell>
        </row>
      </sheetData>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JAVÍT"/>
      <sheetName val="TRANZAKCIÓ_3"/>
    </sheetNames>
    <sheetDataSet>
      <sheetData sheetId="0" refreshError="1"/>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áor'08 str"/>
      <sheetName val="regisztracio_adatok"/>
      <sheetName val="regisztracio_adatok_fanni"/>
      <sheetName val="regisztracio_statisztika_fanni"/>
      <sheetName val="hitelminősítés adatok"/>
      <sheetName val="hitelminősítés statisztika"/>
      <sheetName val=""/>
      <sheetName val="potencialis_kib_statusz"/>
      <sheetName val="Aukcios_eredmenyek"/>
      <sheetName val="vállalati kotvenyek"/>
      <sheetName val="adatok_abrak"/>
    </sheetNames>
    <sheetDataSet>
      <sheetData sheetId="0" refreshError="1"/>
      <sheetData sheetId="1" refreshError="1"/>
      <sheetData sheetId="2"/>
      <sheetData sheetId="3">
        <row r="3">
          <cell r="F3" t="str">
            <v>Bányászat, kőfejtés</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out_ábrák"/>
      <sheetName val="ábrák_adat"/>
      <sheetName val="printout"/>
      <sheetName val="fed-e"/>
      <sheetName val="fed-f"/>
      <sheetName val="tőke"/>
      <sheetName val="jöv"/>
      <sheetName val="portf"/>
      <sheetName val="adat"/>
      <sheetName val="hitel"/>
      <sheetName val="kötvény"/>
    </sheetNames>
    <sheetDataSet>
      <sheetData sheetId="0"/>
      <sheetData sheetId="1">
        <row r="2">
          <cell r="A2">
            <v>48</v>
          </cell>
        </row>
        <row r="3">
          <cell r="A3" t="str">
            <v>2006.jan</v>
          </cell>
          <cell r="B3">
            <v>103.373</v>
          </cell>
          <cell r="C3">
            <v>19.144184528335764</v>
          </cell>
          <cell r="D3">
            <v>122.51718452833578</v>
          </cell>
          <cell r="E3">
            <v>-4.5540000000000003</v>
          </cell>
          <cell r="F3">
            <v>45.089852745231539</v>
          </cell>
          <cell r="G3">
            <v>40.535852745231537</v>
          </cell>
          <cell r="H3">
            <v>47.219000000000001</v>
          </cell>
          <cell r="I3">
            <v>26.852593355774395</v>
          </cell>
          <cell r="L3">
            <v>136.13940632394528</v>
          </cell>
          <cell r="M3">
            <v>11041.907099312533</v>
          </cell>
          <cell r="N3">
            <v>-8110.7354567407101</v>
          </cell>
        </row>
        <row r="66">
          <cell r="A66">
            <v>15</v>
          </cell>
        </row>
        <row r="67">
          <cell r="A67" t="str">
            <v>2006.I.</v>
          </cell>
          <cell r="B67">
            <v>76.418999999999997</v>
          </cell>
          <cell r="C67">
            <v>153.83699999999999</v>
          </cell>
          <cell r="D67">
            <v>0.5429165335224907</v>
          </cell>
          <cell r="E67">
            <v>77.587000000000003</v>
          </cell>
          <cell r="F67">
            <v>94.543999999999997</v>
          </cell>
          <cell r="G67">
            <v>0.85273350395737957</v>
          </cell>
        </row>
        <row r="84">
          <cell r="A84">
            <v>21</v>
          </cell>
        </row>
        <row r="85">
          <cell r="A85" t="str">
            <v>2008.márc</v>
          </cell>
          <cell r="B85">
            <v>10.46</v>
          </cell>
        </row>
      </sheetData>
      <sheetData sheetId="2"/>
      <sheetData sheetId="3"/>
      <sheetData sheetId="4"/>
      <sheetData sheetId="5"/>
      <sheetData sheetId="6"/>
      <sheetData sheetId="7"/>
      <sheetData sheetId="8">
        <row r="1000">
          <cell r="F1000">
            <v>403</v>
          </cell>
        </row>
        <row r="1003">
          <cell r="D1003">
            <v>39601</v>
          </cell>
          <cell r="F1003">
            <v>1995.8555918896304</v>
          </cell>
          <cell r="G1003">
            <v>105.6287238843003</v>
          </cell>
        </row>
        <row r="1152">
          <cell r="D1152">
            <v>39818</v>
          </cell>
        </row>
      </sheetData>
      <sheetData sheetId="9"/>
      <sheetData sheetId="1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nyomtat" refersTo="#HIV!"/>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
      <sheetName val="1-Szabályozás-Kérdések"/>
      <sheetName val="2-Adatszolg-Kérdések"/>
      <sheetName val="Munka3"/>
      <sheetName val="x-SzövHit-PreKerdesek_071029 (2"/>
    </sheetNames>
    <definedNames>
      <definedName name="Modul1.vége" refersTo="#HIV!"/>
    </definedNames>
    <sheetDataSet>
      <sheetData sheetId="0"/>
      <sheetData sheetId="1" refreshError="1"/>
      <sheetData sheetId="2" refreshError="1"/>
      <sheetData sheetId="3" refreshError="1"/>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39">
          <cell r="A39" t="str">
            <v>Fully</v>
          </cell>
        </row>
        <row r="40">
          <cell r="A40" t="str">
            <v>Partially</v>
          </cell>
        </row>
        <row r="41">
          <cell r="A41"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gyzék-Index"/>
      <sheetName val="M1. ábra_chart"/>
      <sheetName val="M2. ábra_chart"/>
      <sheetName val="M3. ábra_chart"/>
      <sheetName val="M13. ábra_chart"/>
      <sheetName val="M14. ábra_chart"/>
      <sheetName val="M15. ábra_chart"/>
      <sheetName val="M16. ábra_chart"/>
    </sheetNames>
    <sheetDataSet>
      <sheetData sheetId="0" refreshError="1"/>
      <sheetData sheetId="1"/>
      <sheetData sheetId="2">
        <row r="8">
          <cell r="E8" t="str">
            <v>VIX-Index (jobb skála)</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9</v>
          </cell>
        </row>
        <row r="763">
          <cell r="D763">
            <v>39412</v>
          </cell>
        </row>
        <row r="764">
          <cell r="D764">
            <v>39413</v>
          </cell>
        </row>
        <row r="765">
          <cell r="D765">
            <v>39414</v>
          </cell>
        </row>
        <row r="766">
          <cell r="D766">
            <v>39415</v>
          </cell>
        </row>
        <row r="767">
          <cell r="D767">
            <v>39416</v>
          </cell>
        </row>
        <row r="768">
          <cell r="D768">
            <v>39419</v>
          </cell>
        </row>
        <row r="769">
          <cell r="D769">
            <v>39420</v>
          </cell>
        </row>
        <row r="770">
          <cell r="D770">
            <v>39421</v>
          </cell>
        </row>
        <row r="771">
          <cell r="D771">
            <v>39422</v>
          </cell>
        </row>
        <row r="772">
          <cell r="D772">
            <v>39423</v>
          </cell>
        </row>
        <row r="773">
          <cell r="D773">
            <v>39426</v>
          </cell>
        </row>
        <row r="774">
          <cell r="D774">
            <v>39427</v>
          </cell>
        </row>
        <row r="775">
          <cell r="D775">
            <v>39428</v>
          </cell>
        </row>
        <row r="776">
          <cell r="D776">
            <v>39429</v>
          </cell>
        </row>
        <row r="777">
          <cell r="D777">
            <v>39430</v>
          </cell>
        </row>
        <row r="778">
          <cell r="D778">
            <v>39433</v>
          </cell>
        </row>
        <row r="779">
          <cell r="D779">
            <v>39434</v>
          </cell>
        </row>
        <row r="780">
          <cell r="D780">
            <v>39435</v>
          </cell>
        </row>
        <row r="781">
          <cell r="D781">
            <v>39436</v>
          </cell>
        </row>
        <row r="782">
          <cell r="D782">
            <v>39437</v>
          </cell>
        </row>
        <row r="783">
          <cell r="D783">
            <v>39440</v>
          </cell>
        </row>
        <row r="784">
          <cell r="D784">
            <v>39442</v>
          </cell>
        </row>
        <row r="785">
          <cell r="D785">
            <v>39443</v>
          </cell>
        </row>
        <row r="786">
          <cell r="D786">
            <v>39444</v>
          </cell>
        </row>
        <row r="787">
          <cell r="D787">
            <v>39447</v>
          </cell>
        </row>
        <row r="788">
          <cell r="D788">
            <v>39449</v>
          </cell>
        </row>
        <row r="789">
          <cell r="D789">
            <v>39450</v>
          </cell>
        </row>
        <row r="790">
          <cell r="D790">
            <v>39451</v>
          </cell>
        </row>
        <row r="791">
          <cell r="D791">
            <v>39454</v>
          </cell>
        </row>
        <row r="792">
          <cell r="D792">
            <v>39455</v>
          </cell>
        </row>
        <row r="793">
          <cell r="D793">
            <v>39456</v>
          </cell>
        </row>
        <row r="794">
          <cell r="D794">
            <v>39457</v>
          </cell>
        </row>
        <row r="795">
          <cell r="D795">
            <v>39458</v>
          </cell>
        </row>
        <row r="796">
          <cell r="D796">
            <v>39461</v>
          </cell>
        </row>
        <row r="797">
          <cell r="D797">
            <v>39462</v>
          </cell>
        </row>
        <row r="798">
          <cell r="D798">
            <v>39463</v>
          </cell>
        </row>
        <row r="799">
          <cell r="D799">
            <v>39464</v>
          </cell>
        </row>
        <row r="800">
          <cell r="D800">
            <v>39465</v>
          </cell>
        </row>
        <row r="801">
          <cell r="D801">
            <v>39469</v>
          </cell>
        </row>
        <row r="802">
          <cell r="D802">
            <v>39470</v>
          </cell>
        </row>
        <row r="803">
          <cell r="D803">
            <v>39471</v>
          </cell>
        </row>
        <row r="804">
          <cell r="D804">
            <v>39472</v>
          </cell>
        </row>
        <row r="805">
          <cell r="D805">
            <v>39475</v>
          </cell>
        </row>
        <row r="806">
          <cell r="D806">
            <v>39476</v>
          </cell>
        </row>
        <row r="807">
          <cell r="D807">
            <v>39477</v>
          </cell>
        </row>
        <row r="808">
          <cell r="D808">
            <v>39478</v>
          </cell>
        </row>
        <row r="809">
          <cell r="D809">
            <v>39479</v>
          </cell>
        </row>
        <row r="810">
          <cell r="D810">
            <v>39482</v>
          </cell>
        </row>
        <row r="811">
          <cell r="D811">
            <v>39483</v>
          </cell>
        </row>
        <row r="812">
          <cell r="D812">
            <v>39484</v>
          </cell>
        </row>
        <row r="813">
          <cell r="D813">
            <v>39485</v>
          </cell>
        </row>
        <row r="814">
          <cell r="D814">
            <v>39486</v>
          </cell>
        </row>
        <row r="815">
          <cell r="D815">
            <v>39489</v>
          </cell>
        </row>
        <row r="816">
          <cell r="D816">
            <v>39490</v>
          </cell>
        </row>
        <row r="817">
          <cell r="D817">
            <v>39491</v>
          </cell>
        </row>
        <row r="818">
          <cell r="D818">
            <v>39492</v>
          </cell>
        </row>
        <row r="819">
          <cell r="D819">
            <v>39493</v>
          </cell>
        </row>
        <row r="820">
          <cell r="D820">
            <v>39497</v>
          </cell>
        </row>
        <row r="821">
          <cell r="D821">
            <v>39498</v>
          </cell>
        </row>
        <row r="822">
          <cell r="D822">
            <v>39499</v>
          </cell>
        </row>
        <row r="823">
          <cell r="D823">
            <v>39500</v>
          </cell>
        </row>
        <row r="824">
          <cell r="D824">
            <v>39503</v>
          </cell>
        </row>
        <row r="825">
          <cell r="D825">
            <v>39504</v>
          </cell>
        </row>
        <row r="826">
          <cell r="D826">
            <v>39505</v>
          </cell>
        </row>
        <row r="827">
          <cell r="D827">
            <v>39506</v>
          </cell>
        </row>
        <row r="828">
          <cell r="D828">
            <v>39507</v>
          </cell>
        </row>
        <row r="829">
          <cell r="D829">
            <v>39510</v>
          </cell>
        </row>
        <row r="830">
          <cell r="D830">
            <v>39511</v>
          </cell>
        </row>
        <row r="831">
          <cell r="D831">
            <v>39512</v>
          </cell>
        </row>
        <row r="832">
          <cell r="D832">
            <v>39513</v>
          </cell>
        </row>
        <row r="833">
          <cell r="D833">
            <v>39514</v>
          </cell>
        </row>
        <row r="834">
          <cell r="D834">
            <v>39517</v>
          </cell>
        </row>
        <row r="835">
          <cell r="D835">
            <v>39518</v>
          </cell>
        </row>
        <row r="836">
          <cell r="D836">
            <v>39519</v>
          </cell>
        </row>
        <row r="837">
          <cell r="D837">
            <v>39520</v>
          </cell>
        </row>
        <row r="838">
          <cell r="D838">
            <v>39521</v>
          </cell>
        </row>
        <row r="839">
          <cell r="D839">
            <v>39524</v>
          </cell>
        </row>
        <row r="840">
          <cell r="D840">
            <v>39525</v>
          </cell>
        </row>
        <row r="841">
          <cell r="D841">
            <v>39526</v>
          </cell>
        </row>
        <row r="842">
          <cell r="D842">
            <v>39527</v>
          </cell>
        </row>
        <row r="843">
          <cell r="D843">
            <v>39531</v>
          </cell>
        </row>
        <row r="844">
          <cell r="D844">
            <v>39532</v>
          </cell>
        </row>
        <row r="845">
          <cell r="D845">
            <v>39533</v>
          </cell>
        </row>
        <row r="846">
          <cell r="D846">
            <v>39534</v>
          </cell>
        </row>
        <row r="847">
          <cell r="D847">
            <v>39535</v>
          </cell>
        </row>
        <row r="848">
          <cell r="D848">
            <v>39538</v>
          </cell>
        </row>
        <row r="849">
          <cell r="D849">
            <v>39539</v>
          </cell>
        </row>
        <row r="850">
          <cell r="D850">
            <v>39540</v>
          </cell>
        </row>
        <row r="851">
          <cell r="D851">
            <v>39541</v>
          </cell>
        </row>
        <row r="852">
          <cell r="D852">
            <v>39542</v>
          </cell>
        </row>
        <row r="853">
          <cell r="D853">
            <v>39545</v>
          </cell>
        </row>
        <row r="854">
          <cell r="D854">
            <v>39546</v>
          </cell>
        </row>
        <row r="855">
          <cell r="D855">
            <v>39547</v>
          </cell>
        </row>
        <row r="856">
          <cell r="D856">
            <v>39548</v>
          </cell>
        </row>
        <row r="857">
          <cell r="D857">
            <v>39549</v>
          </cell>
        </row>
        <row r="858">
          <cell r="D858">
            <v>39552</v>
          </cell>
        </row>
        <row r="859">
          <cell r="D859">
            <v>39553</v>
          </cell>
        </row>
        <row r="860">
          <cell r="D860">
            <v>39554</v>
          </cell>
        </row>
        <row r="861">
          <cell r="D861">
            <v>39555</v>
          </cell>
        </row>
        <row r="862">
          <cell r="D862">
            <v>39556</v>
          </cell>
        </row>
        <row r="863">
          <cell r="D863">
            <v>39559</v>
          </cell>
        </row>
        <row r="864">
          <cell r="D864">
            <v>39560</v>
          </cell>
        </row>
        <row r="865">
          <cell r="D865">
            <v>39561</v>
          </cell>
        </row>
        <row r="866">
          <cell r="D866">
            <v>39562</v>
          </cell>
        </row>
        <row r="867">
          <cell r="D867">
            <v>39563</v>
          </cell>
        </row>
        <row r="868">
          <cell r="D868">
            <v>39566</v>
          </cell>
        </row>
        <row r="869">
          <cell r="D869">
            <v>39567</v>
          </cell>
        </row>
        <row r="870">
          <cell r="D870">
            <v>39568</v>
          </cell>
        </row>
        <row r="871">
          <cell r="D871">
            <v>39569</v>
          </cell>
        </row>
        <row r="872">
          <cell r="D872">
            <v>39570</v>
          </cell>
        </row>
        <row r="873">
          <cell r="D873">
            <v>39573</v>
          </cell>
        </row>
        <row r="874">
          <cell r="D874">
            <v>39574</v>
          </cell>
        </row>
        <row r="875">
          <cell r="D875">
            <v>39575</v>
          </cell>
        </row>
        <row r="876">
          <cell r="D876">
            <v>39576</v>
          </cell>
        </row>
        <row r="877">
          <cell r="D877">
            <v>39577</v>
          </cell>
        </row>
        <row r="878">
          <cell r="D878">
            <v>39580</v>
          </cell>
        </row>
        <row r="879">
          <cell r="D879">
            <v>39581</v>
          </cell>
        </row>
        <row r="880">
          <cell r="D880">
            <v>39582</v>
          </cell>
        </row>
        <row r="881">
          <cell r="D881">
            <v>39583</v>
          </cell>
        </row>
        <row r="882">
          <cell r="D882">
            <v>39584</v>
          </cell>
        </row>
        <row r="883">
          <cell r="D883">
            <v>39587</v>
          </cell>
        </row>
        <row r="884">
          <cell r="D884">
            <v>39588</v>
          </cell>
        </row>
        <row r="885">
          <cell r="D885">
            <v>39589</v>
          </cell>
        </row>
        <row r="886">
          <cell r="D886">
            <v>39590</v>
          </cell>
        </row>
        <row r="887">
          <cell r="D887">
            <v>39591</v>
          </cell>
        </row>
        <row r="888">
          <cell r="D888">
            <v>39595</v>
          </cell>
        </row>
        <row r="889">
          <cell r="D889">
            <v>39596</v>
          </cell>
        </row>
        <row r="890">
          <cell r="D890">
            <v>39597</v>
          </cell>
        </row>
        <row r="891">
          <cell r="D891">
            <v>39598</v>
          </cell>
        </row>
        <row r="892">
          <cell r="D892">
            <v>39601</v>
          </cell>
        </row>
        <row r="893">
          <cell r="D893">
            <v>39602</v>
          </cell>
        </row>
        <row r="894">
          <cell r="D894">
            <v>39603</v>
          </cell>
        </row>
        <row r="895">
          <cell r="D895">
            <v>39604</v>
          </cell>
        </row>
        <row r="896">
          <cell r="D896">
            <v>39605</v>
          </cell>
        </row>
        <row r="897">
          <cell r="D897">
            <v>39608</v>
          </cell>
        </row>
        <row r="898">
          <cell r="D898">
            <v>39609</v>
          </cell>
        </row>
        <row r="899">
          <cell r="D899">
            <v>39610</v>
          </cell>
        </row>
        <row r="900">
          <cell r="D900">
            <v>39611</v>
          </cell>
        </row>
        <row r="901">
          <cell r="D901">
            <v>39612</v>
          </cell>
        </row>
        <row r="902">
          <cell r="D902">
            <v>39615</v>
          </cell>
        </row>
        <row r="903">
          <cell r="D903">
            <v>39616</v>
          </cell>
        </row>
        <row r="904">
          <cell r="D904">
            <v>39617</v>
          </cell>
        </row>
        <row r="905">
          <cell r="D905">
            <v>39618</v>
          </cell>
        </row>
        <row r="906">
          <cell r="D906">
            <v>39619</v>
          </cell>
        </row>
        <row r="907">
          <cell r="D907">
            <v>39622</v>
          </cell>
        </row>
        <row r="908">
          <cell r="D908">
            <v>39623</v>
          </cell>
        </row>
        <row r="909">
          <cell r="D909">
            <v>39624</v>
          </cell>
        </row>
        <row r="910">
          <cell r="D910">
            <v>39625</v>
          </cell>
        </row>
        <row r="911">
          <cell r="D911">
            <v>39626</v>
          </cell>
        </row>
        <row r="912">
          <cell r="D912">
            <v>39629</v>
          </cell>
        </row>
        <row r="913">
          <cell r="D913">
            <v>39630</v>
          </cell>
        </row>
        <row r="914">
          <cell r="D914">
            <v>39631</v>
          </cell>
        </row>
        <row r="915">
          <cell r="D915">
            <v>39632</v>
          </cell>
        </row>
        <row r="916">
          <cell r="D916">
            <v>39636</v>
          </cell>
        </row>
        <row r="917">
          <cell r="D917">
            <v>39637</v>
          </cell>
        </row>
        <row r="918">
          <cell r="D918">
            <v>39638</v>
          </cell>
        </row>
        <row r="919">
          <cell r="D919">
            <v>39639</v>
          </cell>
        </row>
        <row r="920">
          <cell r="D920">
            <v>39640</v>
          </cell>
        </row>
        <row r="921">
          <cell r="D921">
            <v>39643</v>
          </cell>
        </row>
        <row r="922">
          <cell r="D922">
            <v>39644</v>
          </cell>
        </row>
        <row r="923">
          <cell r="D923">
            <v>39645</v>
          </cell>
        </row>
        <row r="924">
          <cell r="D924">
            <v>39646</v>
          </cell>
        </row>
        <row r="925">
          <cell r="D925">
            <v>39647</v>
          </cell>
        </row>
        <row r="926">
          <cell r="D926">
            <v>39650</v>
          </cell>
        </row>
        <row r="927">
          <cell r="D927">
            <v>39651</v>
          </cell>
        </row>
        <row r="928">
          <cell r="D928">
            <v>39652</v>
          </cell>
        </row>
        <row r="929">
          <cell r="D929">
            <v>39653</v>
          </cell>
        </row>
        <row r="930">
          <cell r="D930">
            <v>39654</v>
          </cell>
        </row>
        <row r="931">
          <cell r="D931">
            <v>39657</v>
          </cell>
        </row>
        <row r="932">
          <cell r="D932">
            <v>39658</v>
          </cell>
        </row>
        <row r="933">
          <cell r="D933">
            <v>39659</v>
          </cell>
        </row>
        <row r="934">
          <cell r="D934">
            <v>39660</v>
          </cell>
        </row>
        <row r="935">
          <cell r="D935">
            <v>39661</v>
          </cell>
        </row>
        <row r="936">
          <cell r="D936">
            <v>39664</v>
          </cell>
        </row>
        <row r="937">
          <cell r="D937">
            <v>39665</v>
          </cell>
        </row>
        <row r="938">
          <cell r="D938">
            <v>39666</v>
          </cell>
        </row>
        <row r="939">
          <cell r="D939">
            <v>39667</v>
          </cell>
        </row>
        <row r="940">
          <cell r="D940">
            <v>39668</v>
          </cell>
        </row>
        <row r="941">
          <cell r="D941">
            <v>39671</v>
          </cell>
        </row>
        <row r="942">
          <cell r="D942">
            <v>39672</v>
          </cell>
        </row>
        <row r="943">
          <cell r="D943">
            <v>39673</v>
          </cell>
        </row>
        <row r="944">
          <cell r="D944">
            <v>39674</v>
          </cell>
        </row>
        <row r="945">
          <cell r="D945">
            <v>39675</v>
          </cell>
        </row>
        <row r="946">
          <cell r="D946">
            <v>39678</v>
          </cell>
        </row>
        <row r="947">
          <cell r="D947">
            <v>39679</v>
          </cell>
        </row>
        <row r="948">
          <cell r="D948">
            <v>39680</v>
          </cell>
        </row>
        <row r="949">
          <cell r="D949">
            <v>39681</v>
          </cell>
        </row>
        <row r="950">
          <cell r="D950">
            <v>39682</v>
          </cell>
        </row>
        <row r="951">
          <cell r="D951">
            <v>39685</v>
          </cell>
        </row>
        <row r="952">
          <cell r="D952">
            <v>39686</v>
          </cell>
        </row>
        <row r="953">
          <cell r="D953">
            <v>39687</v>
          </cell>
        </row>
        <row r="954">
          <cell r="D954">
            <v>39688</v>
          </cell>
        </row>
        <row r="955">
          <cell r="D955">
            <v>39689</v>
          </cell>
        </row>
        <row r="956">
          <cell r="D956">
            <v>39692</v>
          </cell>
        </row>
        <row r="957">
          <cell r="D957">
            <v>39693</v>
          </cell>
        </row>
        <row r="958">
          <cell r="D958">
            <v>39694</v>
          </cell>
        </row>
        <row r="959">
          <cell r="D959">
            <v>39695</v>
          </cell>
        </row>
        <row r="960">
          <cell r="D960">
            <v>39696</v>
          </cell>
        </row>
        <row r="961">
          <cell r="D961">
            <v>39699</v>
          </cell>
        </row>
        <row r="962">
          <cell r="D962">
            <v>39700</v>
          </cell>
        </row>
        <row r="963">
          <cell r="D963">
            <v>39701</v>
          </cell>
        </row>
        <row r="964">
          <cell r="D964">
            <v>39702</v>
          </cell>
        </row>
        <row r="965">
          <cell r="D965">
            <v>39703</v>
          </cell>
        </row>
        <row r="966">
          <cell r="D966">
            <v>39706</v>
          </cell>
        </row>
        <row r="967">
          <cell r="D967">
            <v>39707</v>
          </cell>
        </row>
        <row r="968">
          <cell r="D968">
            <v>39708</v>
          </cell>
        </row>
        <row r="969">
          <cell r="D969">
            <v>39709</v>
          </cell>
        </row>
        <row r="970">
          <cell r="D970">
            <v>39710</v>
          </cell>
        </row>
        <row r="971">
          <cell r="D971">
            <v>39713</v>
          </cell>
        </row>
        <row r="972">
          <cell r="D972">
            <v>39714</v>
          </cell>
        </row>
        <row r="973">
          <cell r="D973">
            <v>39715</v>
          </cell>
        </row>
        <row r="974">
          <cell r="D974">
            <v>39716</v>
          </cell>
        </row>
        <row r="975">
          <cell r="D975">
            <v>39717</v>
          </cell>
        </row>
        <row r="976">
          <cell r="D976">
            <v>39720</v>
          </cell>
        </row>
        <row r="977">
          <cell r="D977">
            <v>39721</v>
          </cell>
        </row>
        <row r="978">
          <cell r="D978">
            <v>39722</v>
          </cell>
        </row>
        <row r="979">
          <cell r="D979">
            <v>39723</v>
          </cell>
        </row>
        <row r="980">
          <cell r="D980">
            <v>39724</v>
          </cell>
        </row>
        <row r="981">
          <cell r="D981">
            <v>39727</v>
          </cell>
        </row>
        <row r="982">
          <cell r="D982">
            <v>39728</v>
          </cell>
        </row>
        <row r="983">
          <cell r="D983">
            <v>39729</v>
          </cell>
        </row>
        <row r="984">
          <cell r="D984">
            <v>39730</v>
          </cell>
        </row>
        <row r="985">
          <cell r="D985">
            <v>39731</v>
          </cell>
        </row>
        <row r="986">
          <cell r="D986">
            <v>39734</v>
          </cell>
        </row>
        <row r="987">
          <cell r="D987">
            <v>39735</v>
          </cell>
        </row>
        <row r="988">
          <cell r="D988">
            <v>39736</v>
          </cell>
        </row>
        <row r="989">
          <cell r="D989">
            <v>39737</v>
          </cell>
        </row>
        <row r="990">
          <cell r="D990">
            <v>39738</v>
          </cell>
        </row>
        <row r="991">
          <cell r="D991">
            <v>39741</v>
          </cell>
        </row>
        <row r="992">
          <cell r="D992">
            <v>39742</v>
          </cell>
        </row>
        <row r="993">
          <cell r="D993">
            <v>39743</v>
          </cell>
        </row>
        <row r="994">
          <cell r="D994">
            <v>39744</v>
          </cell>
        </row>
        <row r="995">
          <cell r="D995">
            <v>39745</v>
          </cell>
        </row>
        <row r="996">
          <cell r="D996">
            <v>39748</v>
          </cell>
        </row>
        <row r="997">
          <cell r="D997">
            <v>39749</v>
          </cell>
        </row>
        <row r="998">
          <cell r="D998">
            <v>39750</v>
          </cell>
        </row>
        <row r="999">
          <cell r="D999">
            <v>39751</v>
          </cell>
        </row>
        <row r="1000">
          <cell r="D1000">
            <v>39752</v>
          </cell>
        </row>
        <row r="1001">
          <cell r="D1001">
            <v>39755</v>
          </cell>
        </row>
        <row r="1002">
          <cell r="D1002">
            <v>39756</v>
          </cell>
        </row>
        <row r="1003">
          <cell r="D1003">
            <v>39757</v>
          </cell>
        </row>
        <row r="1004">
          <cell r="D1004">
            <v>39758</v>
          </cell>
        </row>
        <row r="1005">
          <cell r="D1005">
            <v>39759</v>
          </cell>
        </row>
        <row r="1006">
          <cell r="D1006">
            <v>39762</v>
          </cell>
        </row>
        <row r="1007">
          <cell r="D1007">
            <v>39763</v>
          </cell>
        </row>
        <row r="1008">
          <cell r="D1008">
            <v>39764</v>
          </cell>
        </row>
        <row r="1009">
          <cell r="D1009">
            <v>39765</v>
          </cell>
        </row>
        <row r="1010">
          <cell r="D1010">
            <v>39766</v>
          </cell>
        </row>
        <row r="1011">
          <cell r="D1011">
            <v>39769</v>
          </cell>
        </row>
        <row r="1012">
          <cell r="D1012">
            <v>39770</v>
          </cell>
        </row>
        <row r="1013">
          <cell r="D1013">
            <v>39771</v>
          </cell>
        </row>
        <row r="1014">
          <cell r="D1014">
            <v>39772</v>
          </cell>
        </row>
        <row r="1015">
          <cell r="D1015">
            <v>39773</v>
          </cell>
        </row>
        <row r="1016">
          <cell r="D1016">
            <v>39776</v>
          </cell>
        </row>
        <row r="1017">
          <cell r="D1017">
            <v>39777</v>
          </cell>
        </row>
        <row r="1018">
          <cell r="D1018">
            <v>39778</v>
          </cell>
        </row>
        <row r="1019">
          <cell r="D1019">
            <v>39780</v>
          </cell>
        </row>
        <row r="1020">
          <cell r="D1020">
            <v>39783</v>
          </cell>
        </row>
        <row r="1021">
          <cell r="D1021">
            <v>39784</v>
          </cell>
        </row>
        <row r="1022">
          <cell r="D1022">
            <v>39785</v>
          </cell>
        </row>
        <row r="1023">
          <cell r="D1023">
            <v>39786</v>
          </cell>
        </row>
        <row r="1024">
          <cell r="D1024">
            <v>39787</v>
          </cell>
        </row>
        <row r="1025">
          <cell r="D1025">
            <v>39790</v>
          </cell>
        </row>
        <row r="1026">
          <cell r="D1026">
            <v>39791</v>
          </cell>
        </row>
        <row r="1027">
          <cell r="D1027">
            <v>39792</v>
          </cell>
        </row>
        <row r="1028">
          <cell r="D1028">
            <v>39793</v>
          </cell>
        </row>
        <row r="1029">
          <cell r="D1029">
            <v>39794</v>
          </cell>
        </row>
        <row r="1030">
          <cell r="D1030">
            <v>39797</v>
          </cell>
        </row>
        <row r="1031">
          <cell r="D1031">
            <v>39798</v>
          </cell>
        </row>
        <row r="1032">
          <cell r="D1032">
            <v>39799</v>
          </cell>
        </row>
        <row r="1033">
          <cell r="D1033">
            <v>39800</v>
          </cell>
        </row>
        <row r="1034">
          <cell r="D1034">
            <v>39801</v>
          </cell>
        </row>
        <row r="1035">
          <cell r="D1035">
            <v>39804</v>
          </cell>
        </row>
        <row r="1036">
          <cell r="D1036">
            <v>39805</v>
          </cell>
        </row>
        <row r="1037">
          <cell r="D1037">
            <v>39806</v>
          </cell>
        </row>
        <row r="1038">
          <cell r="D1038">
            <v>39808</v>
          </cell>
        </row>
        <row r="1039">
          <cell r="D1039">
            <v>39811</v>
          </cell>
        </row>
        <row r="1040">
          <cell r="D1040">
            <v>39812</v>
          </cell>
        </row>
        <row r="1041">
          <cell r="D1041">
            <v>39813</v>
          </cell>
        </row>
        <row r="1042">
          <cell r="D1042">
            <v>39815</v>
          </cell>
        </row>
        <row r="1043">
          <cell r="D1043">
            <v>39818</v>
          </cell>
        </row>
        <row r="1044">
          <cell r="D1044">
            <v>39819</v>
          </cell>
        </row>
        <row r="1045">
          <cell r="D1045">
            <v>39820</v>
          </cell>
        </row>
        <row r="1046">
          <cell r="D1046">
            <v>39821</v>
          </cell>
        </row>
        <row r="1047">
          <cell r="D1047">
            <v>39822</v>
          </cell>
        </row>
        <row r="1048">
          <cell r="D1048">
            <v>39825</v>
          </cell>
        </row>
        <row r="1049">
          <cell r="D1049">
            <v>39826</v>
          </cell>
        </row>
        <row r="1050">
          <cell r="D1050">
            <v>39827</v>
          </cell>
        </row>
        <row r="1051">
          <cell r="D1051">
            <v>39828</v>
          </cell>
        </row>
        <row r="1052">
          <cell r="D1052">
            <v>39829</v>
          </cell>
        </row>
        <row r="1053">
          <cell r="D1053">
            <v>39833</v>
          </cell>
        </row>
        <row r="1054">
          <cell r="D1054">
            <v>39834</v>
          </cell>
        </row>
        <row r="1055">
          <cell r="D1055">
            <v>39835</v>
          </cell>
        </row>
        <row r="1056">
          <cell r="D1056">
            <v>39836</v>
          </cell>
        </row>
        <row r="1057">
          <cell r="D1057">
            <v>39839</v>
          </cell>
        </row>
        <row r="1058">
          <cell r="D1058">
            <v>39840</v>
          </cell>
        </row>
        <row r="1059">
          <cell r="D1059">
            <v>39841</v>
          </cell>
        </row>
        <row r="1060">
          <cell r="D1060">
            <v>39842</v>
          </cell>
        </row>
        <row r="1061">
          <cell r="D1061">
            <v>39843</v>
          </cell>
        </row>
        <row r="1062">
          <cell r="D1062">
            <v>39846</v>
          </cell>
        </row>
        <row r="1063">
          <cell r="D1063">
            <v>39847</v>
          </cell>
        </row>
        <row r="1064">
          <cell r="D1064">
            <v>39848</v>
          </cell>
        </row>
        <row r="1065">
          <cell r="D1065">
            <v>39849</v>
          </cell>
        </row>
        <row r="1066">
          <cell r="D1066">
            <v>39850</v>
          </cell>
        </row>
        <row r="1067">
          <cell r="D1067">
            <v>39853</v>
          </cell>
        </row>
        <row r="1068">
          <cell r="D1068">
            <v>39854</v>
          </cell>
        </row>
        <row r="1069">
          <cell r="D1069">
            <v>39855</v>
          </cell>
        </row>
        <row r="1070">
          <cell r="D1070">
            <v>39856</v>
          </cell>
        </row>
        <row r="1071">
          <cell r="D1071">
            <v>39857</v>
          </cell>
        </row>
        <row r="1072">
          <cell r="D1072">
            <v>39861</v>
          </cell>
        </row>
        <row r="1073">
          <cell r="D1073">
            <v>39862</v>
          </cell>
        </row>
        <row r="1074">
          <cell r="D1074">
            <v>39863</v>
          </cell>
        </row>
        <row r="1075">
          <cell r="D1075">
            <v>39864</v>
          </cell>
        </row>
        <row r="1076">
          <cell r="D1076">
            <v>39867</v>
          </cell>
        </row>
        <row r="1077">
          <cell r="D1077">
            <v>39868</v>
          </cell>
        </row>
        <row r="1078">
          <cell r="D1078">
            <v>39869</v>
          </cell>
        </row>
        <row r="1079">
          <cell r="D1079">
            <v>39870</v>
          </cell>
        </row>
        <row r="1080">
          <cell r="D1080">
            <v>39871</v>
          </cell>
        </row>
        <row r="1081">
          <cell r="D1081">
            <v>39874</v>
          </cell>
        </row>
        <row r="1082">
          <cell r="D1082">
            <v>39875</v>
          </cell>
        </row>
        <row r="1083">
          <cell r="D1083">
            <v>39876</v>
          </cell>
        </row>
        <row r="1084">
          <cell r="D1084">
            <v>39877</v>
          </cell>
        </row>
        <row r="1085">
          <cell r="D1085">
            <v>39878</v>
          </cell>
        </row>
        <row r="1086">
          <cell r="D1086">
            <v>39881</v>
          </cell>
        </row>
        <row r="1087">
          <cell r="D1087">
            <v>39882</v>
          </cell>
        </row>
        <row r="1088">
          <cell r="D1088">
            <v>39883</v>
          </cell>
        </row>
        <row r="1089">
          <cell r="D1089">
            <v>39884</v>
          </cell>
        </row>
        <row r="1090">
          <cell r="D1090">
            <v>39885</v>
          </cell>
        </row>
        <row r="1091">
          <cell r="D1091">
            <v>39888</v>
          </cell>
        </row>
        <row r="1092">
          <cell r="D1092">
            <v>39889</v>
          </cell>
        </row>
        <row r="1093">
          <cell r="D1093">
            <v>39890</v>
          </cell>
        </row>
        <row r="1094">
          <cell r="D1094">
            <v>39891</v>
          </cell>
        </row>
        <row r="1095">
          <cell r="D1095">
            <v>39892</v>
          </cell>
        </row>
        <row r="1096">
          <cell r="D1096">
            <v>39895</v>
          </cell>
        </row>
        <row r="1097">
          <cell r="D1097">
            <v>39896</v>
          </cell>
        </row>
        <row r="1098">
          <cell r="D1098">
            <v>39897</v>
          </cell>
        </row>
        <row r="1099">
          <cell r="D1099">
            <v>39898</v>
          </cell>
        </row>
        <row r="1100">
          <cell r="D1100">
            <v>39899</v>
          </cell>
        </row>
        <row r="1101">
          <cell r="D1101">
            <v>39902</v>
          </cell>
        </row>
        <row r="1102">
          <cell r="D1102">
            <v>39903</v>
          </cell>
        </row>
        <row r="1103">
          <cell r="D1103">
            <v>39904</v>
          </cell>
        </row>
        <row r="1104">
          <cell r="D1104">
            <v>39905</v>
          </cell>
        </row>
        <row r="1105">
          <cell r="D1105">
            <v>39906</v>
          </cell>
        </row>
        <row r="1106">
          <cell r="D1106">
            <v>39909</v>
          </cell>
        </row>
        <row r="1107">
          <cell r="D1107">
            <v>39910</v>
          </cell>
        </row>
        <row r="1108">
          <cell r="D1108">
            <v>39911</v>
          </cell>
        </row>
        <row r="1109">
          <cell r="D1109">
            <v>39912</v>
          </cell>
        </row>
        <row r="1110">
          <cell r="D1110">
            <v>39916</v>
          </cell>
        </row>
        <row r="1111">
          <cell r="D1111">
            <v>39917</v>
          </cell>
        </row>
        <row r="1112">
          <cell r="D1112">
            <v>39918</v>
          </cell>
        </row>
        <row r="1113">
          <cell r="D1113">
            <v>39919</v>
          </cell>
        </row>
        <row r="1114">
          <cell r="D1114">
            <v>39920</v>
          </cell>
        </row>
        <row r="1115">
          <cell r="D1115">
            <v>39923</v>
          </cell>
        </row>
        <row r="1116">
          <cell r="D1116">
            <v>39924</v>
          </cell>
        </row>
        <row r="1117">
          <cell r="D1117">
            <v>39925</v>
          </cell>
        </row>
        <row r="1118">
          <cell r="D1118">
            <v>39926</v>
          </cell>
        </row>
        <row r="1119">
          <cell r="D1119">
            <v>39927</v>
          </cell>
        </row>
        <row r="1120">
          <cell r="D1120">
            <v>39930</v>
          </cell>
        </row>
        <row r="1121">
          <cell r="D1121">
            <v>39931</v>
          </cell>
        </row>
        <row r="1122">
          <cell r="D1122">
            <v>39932</v>
          </cell>
        </row>
        <row r="1123">
          <cell r="D1123">
            <v>39933</v>
          </cell>
        </row>
        <row r="1124">
          <cell r="D1124">
            <v>39934</v>
          </cell>
        </row>
        <row r="1125">
          <cell r="D1125">
            <v>39937</v>
          </cell>
        </row>
        <row r="1126">
          <cell r="D1126">
            <v>39938</v>
          </cell>
        </row>
        <row r="1127">
          <cell r="D1127">
            <v>39939</v>
          </cell>
        </row>
        <row r="1128">
          <cell r="D1128">
            <v>39940</v>
          </cell>
        </row>
        <row r="1129">
          <cell r="D1129">
            <v>39941</v>
          </cell>
        </row>
        <row r="1130">
          <cell r="D1130">
            <v>39944</v>
          </cell>
        </row>
        <row r="1131">
          <cell r="D1131">
            <v>39945</v>
          </cell>
        </row>
        <row r="1132">
          <cell r="D1132">
            <v>39946</v>
          </cell>
        </row>
        <row r="1133">
          <cell r="D1133">
            <v>39947</v>
          </cell>
        </row>
        <row r="1134">
          <cell r="D1134">
            <v>39948</v>
          </cell>
        </row>
        <row r="1135">
          <cell r="D1135">
            <v>39951</v>
          </cell>
        </row>
        <row r="1136">
          <cell r="D1136">
            <v>39952</v>
          </cell>
        </row>
        <row r="1137">
          <cell r="D1137">
            <v>39953</v>
          </cell>
        </row>
        <row r="1138">
          <cell r="D1138">
            <v>39954</v>
          </cell>
        </row>
        <row r="1139">
          <cell r="D1139">
            <v>39955</v>
          </cell>
        </row>
        <row r="1140">
          <cell r="D1140">
            <v>39959</v>
          </cell>
        </row>
        <row r="1141">
          <cell r="D1141">
            <v>39960</v>
          </cell>
        </row>
        <row r="1142">
          <cell r="D1142">
            <v>39961</v>
          </cell>
        </row>
        <row r="1143">
          <cell r="D1143">
            <v>39962</v>
          </cell>
        </row>
        <row r="1144">
          <cell r="D1144">
            <v>39965</v>
          </cell>
        </row>
        <row r="1145">
          <cell r="D1145">
            <v>39966</v>
          </cell>
        </row>
        <row r="1146">
          <cell r="D1146">
            <v>39967</v>
          </cell>
        </row>
        <row r="1147">
          <cell r="D1147">
            <v>39968</v>
          </cell>
        </row>
        <row r="1148">
          <cell r="D1148">
            <v>39969</v>
          </cell>
        </row>
        <row r="1149">
          <cell r="D1149">
            <v>39972</v>
          </cell>
        </row>
        <row r="1150">
          <cell r="D1150">
            <v>39973</v>
          </cell>
        </row>
        <row r="1151">
          <cell r="D1151">
            <v>39974</v>
          </cell>
        </row>
        <row r="1152">
          <cell r="D1152">
            <v>39975</v>
          </cell>
        </row>
        <row r="1153">
          <cell r="D1153">
            <v>39976</v>
          </cell>
        </row>
        <row r="1154">
          <cell r="D1154">
            <v>39979</v>
          </cell>
        </row>
        <row r="1155">
          <cell r="D1155">
            <v>39980</v>
          </cell>
        </row>
        <row r="1156">
          <cell r="D1156">
            <v>39981</v>
          </cell>
        </row>
        <row r="1157">
          <cell r="D1157">
            <v>39982</v>
          </cell>
        </row>
        <row r="1158">
          <cell r="D1158">
            <v>39983</v>
          </cell>
        </row>
        <row r="1159">
          <cell r="D1159">
            <v>39986</v>
          </cell>
        </row>
        <row r="1160">
          <cell r="D1160">
            <v>39987</v>
          </cell>
        </row>
        <row r="1161">
          <cell r="D1161">
            <v>39988</v>
          </cell>
        </row>
        <row r="1162">
          <cell r="D1162">
            <v>39989</v>
          </cell>
        </row>
        <row r="1163">
          <cell r="D1163">
            <v>39990</v>
          </cell>
        </row>
        <row r="1164">
          <cell r="D1164">
            <v>39993</v>
          </cell>
        </row>
        <row r="1165">
          <cell r="D1165">
            <v>39994</v>
          </cell>
        </row>
        <row r="1166">
          <cell r="D1166">
            <v>39995</v>
          </cell>
        </row>
        <row r="1167">
          <cell r="D1167">
            <v>39996</v>
          </cell>
        </row>
        <row r="1168">
          <cell r="D1168">
            <v>40000</v>
          </cell>
        </row>
        <row r="1169">
          <cell r="D1169">
            <v>40001</v>
          </cell>
        </row>
        <row r="1170">
          <cell r="D1170">
            <v>40002</v>
          </cell>
        </row>
        <row r="1171">
          <cell r="D1171">
            <v>40003</v>
          </cell>
        </row>
        <row r="1172">
          <cell r="D1172">
            <v>40004</v>
          </cell>
        </row>
        <row r="1173">
          <cell r="D1173">
            <v>40007</v>
          </cell>
        </row>
        <row r="1174">
          <cell r="D1174">
            <v>40008</v>
          </cell>
        </row>
        <row r="1175">
          <cell r="D1175">
            <v>40009</v>
          </cell>
        </row>
        <row r="1176">
          <cell r="D1176">
            <v>40010</v>
          </cell>
        </row>
        <row r="1177">
          <cell r="D1177">
            <v>40011</v>
          </cell>
        </row>
        <row r="1178">
          <cell r="D1178">
            <v>40014</v>
          </cell>
        </row>
        <row r="1179">
          <cell r="D1179">
            <v>40015</v>
          </cell>
        </row>
        <row r="1180">
          <cell r="D1180">
            <v>40016</v>
          </cell>
        </row>
        <row r="1181">
          <cell r="D1181">
            <v>40017</v>
          </cell>
        </row>
        <row r="1182">
          <cell r="D1182">
            <v>40018</v>
          </cell>
        </row>
        <row r="1183">
          <cell r="D1183">
            <v>40021</v>
          </cell>
        </row>
        <row r="1184">
          <cell r="D1184">
            <v>40022</v>
          </cell>
        </row>
        <row r="1185">
          <cell r="D1185">
            <v>40023</v>
          </cell>
        </row>
        <row r="1186">
          <cell r="D1186">
            <v>40024</v>
          </cell>
        </row>
        <row r="1187">
          <cell r="D1187">
            <v>40025</v>
          </cell>
        </row>
        <row r="1188">
          <cell r="D1188">
            <v>40028</v>
          </cell>
        </row>
        <row r="1189">
          <cell r="D1189">
            <v>40029</v>
          </cell>
        </row>
        <row r="1190">
          <cell r="D1190">
            <v>40030</v>
          </cell>
        </row>
        <row r="1191">
          <cell r="D1191">
            <v>40031</v>
          </cell>
        </row>
        <row r="1192">
          <cell r="D1192">
            <v>40032</v>
          </cell>
        </row>
        <row r="1193">
          <cell r="D1193">
            <v>40035</v>
          </cell>
        </row>
        <row r="1194">
          <cell r="D1194">
            <v>40036</v>
          </cell>
        </row>
        <row r="1195">
          <cell r="D1195">
            <v>40037</v>
          </cell>
        </row>
        <row r="1196">
          <cell r="D1196">
            <v>40038</v>
          </cell>
        </row>
        <row r="1197">
          <cell r="D1197">
            <v>40039</v>
          </cell>
        </row>
        <row r="1198">
          <cell r="D1198">
            <v>40042</v>
          </cell>
        </row>
        <row r="1199">
          <cell r="D1199">
            <v>40043</v>
          </cell>
        </row>
        <row r="1200">
          <cell r="D1200">
            <v>40044</v>
          </cell>
        </row>
        <row r="1201">
          <cell r="D1201">
            <v>40045</v>
          </cell>
        </row>
        <row r="1202">
          <cell r="D1202">
            <v>40046</v>
          </cell>
        </row>
        <row r="1203">
          <cell r="D1203">
            <v>40049</v>
          </cell>
        </row>
        <row r="1204">
          <cell r="D1204">
            <v>40050</v>
          </cell>
        </row>
        <row r="1205">
          <cell r="D1205">
            <v>40051</v>
          </cell>
        </row>
        <row r="1206">
          <cell r="D1206">
            <v>40052</v>
          </cell>
        </row>
        <row r="1207">
          <cell r="D1207">
            <v>40053</v>
          </cell>
        </row>
        <row r="1208">
          <cell r="D1208">
            <v>40056</v>
          </cell>
        </row>
        <row r="1209">
          <cell r="D1209">
            <v>40057</v>
          </cell>
        </row>
        <row r="1210">
          <cell r="D1210">
            <v>40058</v>
          </cell>
        </row>
        <row r="1211">
          <cell r="D1211">
            <v>40059</v>
          </cell>
        </row>
        <row r="1212">
          <cell r="D1212">
            <v>40060</v>
          </cell>
        </row>
        <row r="1213">
          <cell r="D1213">
            <v>40064</v>
          </cell>
        </row>
        <row r="1214">
          <cell r="D1214">
            <v>40065</v>
          </cell>
        </row>
        <row r="1215">
          <cell r="D1215">
            <v>40066</v>
          </cell>
        </row>
        <row r="1216">
          <cell r="D1216">
            <v>40067</v>
          </cell>
        </row>
        <row r="1217">
          <cell r="D1217">
            <v>40070</v>
          </cell>
        </row>
        <row r="1218">
          <cell r="D1218">
            <v>40071</v>
          </cell>
        </row>
        <row r="1219">
          <cell r="D1219">
            <v>40072</v>
          </cell>
        </row>
        <row r="1220">
          <cell r="D1220">
            <v>40073</v>
          </cell>
        </row>
        <row r="1221">
          <cell r="D1221">
            <v>40074</v>
          </cell>
        </row>
        <row r="1222">
          <cell r="D1222">
            <v>40077</v>
          </cell>
        </row>
        <row r="1223">
          <cell r="D1223">
            <v>40078</v>
          </cell>
        </row>
        <row r="1224">
          <cell r="D1224">
            <v>40079</v>
          </cell>
        </row>
        <row r="1225">
          <cell r="D1225">
            <v>40080</v>
          </cell>
        </row>
        <row r="1226">
          <cell r="D1226">
            <v>40081</v>
          </cell>
        </row>
        <row r="1227">
          <cell r="D1227">
            <v>40084</v>
          </cell>
        </row>
        <row r="1228">
          <cell r="D1228">
            <v>40085</v>
          </cell>
        </row>
        <row r="1229">
          <cell r="D1229">
            <v>40086</v>
          </cell>
        </row>
        <row r="1230">
          <cell r="D1230">
            <v>40087</v>
          </cell>
        </row>
        <row r="1231">
          <cell r="D1231">
            <v>40088</v>
          </cell>
        </row>
        <row r="1232">
          <cell r="D1232">
            <v>40091</v>
          </cell>
        </row>
        <row r="1233">
          <cell r="D1233">
            <v>40092</v>
          </cell>
        </row>
        <row r="1234">
          <cell r="D1234">
            <v>40093</v>
          </cell>
        </row>
        <row r="1235">
          <cell r="D1235">
            <v>40094</v>
          </cell>
        </row>
        <row r="1236">
          <cell r="D1236">
            <v>40095</v>
          </cell>
        </row>
        <row r="1237">
          <cell r="D1237">
            <v>40098</v>
          </cell>
        </row>
        <row r="1238">
          <cell r="D1238">
            <v>40099</v>
          </cell>
        </row>
        <row r="1239">
          <cell r="D1239">
            <v>40100</v>
          </cell>
        </row>
        <row r="1240">
          <cell r="D1240">
            <v>40101</v>
          </cell>
        </row>
        <row r="1241">
          <cell r="D1241">
            <v>40102</v>
          </cell>
        </row>
        <row r="1242">
          <cell r="D1242">
            <v>40105</v>
          </cell>
        </row>
        <row r="1243">
          <cell r="D1243">
            <v>40106</v>
          </cell>
        </row>
        <row r="1244">
          <cell r="D1244">
            <v>40107</v>
          </cell>
        </row>
        <row r="1245">
          <cell r="D1245">
            <v>40108</v>
          </cell>
        </row>
        <row r="1246">
          <cell r="D1246">
            <v>40109</v>
          </cell>
        </row>
        <row r="1247">
          <cell r="D1247">
            <v>40112</v>
          </cell>
        </row>
        <row r="1248">
          <cell r="D1248">
            <v>40113</v>
          </cell>
        </row>
        <row r="1249">
          <cell r="D1249">
            <v>40114</v>
          </cell>
        </row>
        <row r="1250">
          <cell r="D1250">
            <v>40115</v>
          </cell>
        </row>
        <row r="1251">
          <cell r="D1251">
            <v>40116</v>
          </cell>
        </row>
        <row r="1252">
          <cell r="D1252">
            <v>40119</v>
          </cell>
        </row>
        <row r="1253">
          <cell r="D1253">
            <v>40120</v>
          </cell>
        </row>
        <row r="1254">
          <cell r="D1254">
            <v>40121</v>
          </cell>
        </row>
        <row r="1255">
          <cell r="D1255">
            <v>40122</v>
          </cell>
        </row>
        <row r="1256">
          <cell r="D1256">
            <v>40123</v>
          </cell>
        </row>
        <row r="1257">
          <cell r="D1257">
            <v>40126</v>
          </cell>
        </row>
        <row r="1258">
          <cell r="D1258">
            <v>40127</v>
          </cell>
        </row>
        <row r="1259">
          <cell r="D1259">
            <v>40128</v>
          </cell>
        </row>
        <row r="1260">
          <cell r="D1260">
            <v>40129</v>
          </cell>
        </row>
        <row r="1261">
          <cell r="D1261">
            <v>40130</v>
          </cell>
        </row>
        <row r="1262">
          <cell r="D1262">
            <v>40133</v>
          </cell>
        </row>
        <row r="1263">
          <cell r="D1263">
            <v>40134</v>
          </cell>
        </row>
        <row r="1264">
          <cell r="D1264">
            <v>40135</v>
          </cell>
        </row>
        <row r="1265">
          <cell r="D1265">
            <v>40136</v>
          </cell>
        </row>
        <row r="1266">
          <cell r="D1266">
            <v>40137</v>
          </cell>
        </row>
        <row r="1267">
          <cell r="D1267">
            <v>40140</v>
          </cell>
        </row>
        <row r="1268">
          <cell r="D1268">
            <v>40141</v>
          </cell>
        </row>
        <row r="1269">
          <cell r="D1269">
            <v>40142</v>
          </cell>
        </row>
        <row r="1270">
          <cell r="D1270">
            <v>40144</v>
          </cell>
        </row>
        <row r="1271">
          <cell r="D1271">
            <v>40147</v>
          </cell>
        </row>
        <row r="1272">
          <cell r="D1272">
            <v>40148</v>
          </cell>
        </row>
        <row r="1273">
          <cell r="D1273">
            <v>40149</v>
          </cell>
        </row>
        <row r="1274">
          <cell r="D1274">
            <v>40150</v>
          </cell>
        </row>
        <row r="1275">
          <cell r="D1275">
            <v>40151</v>
          </cell>
        </row>
        <row r="1276">
          <cell r="D1276">
            <v>40154</v>
          </cell>
        </row>
        <row r="1277">
          <cell r="D1277">
            <v>40155</v>
          </cell>
        </row>
        <row r="1278">
          <cell r="D1278">
            <v>40156</v>
          </cell>
        </row>
        <row r="1279">
          <cell r="D1279">
            <v>40157</v>
          </cell>
        </row>
        <row r="1280">
          <cell r="D1280">
            <v>40158</v>
          </cell>
        </row>
        <row r="1281">
          <cell r="D1281">
            <v>40161</v>
          </cell>
        </row>
        <row r="1282">
          <cell r="D1282">
            <v>40162</v>
          </cell>
        </row>
        <row r="1283">
          <cell r="D1283">
            <v>40163</v>
          </cell>
        </row>
        <row r="1284">
          <cell r="D1284">
            <v>40164</v>
          </cell>
        </row>
        <row r="1285">
          <cell r="D1285">
            <v>40165</v>
          </cell>
        </row>
        <row r="1286">
          <cell r="D1286">
            <v>40168</v>
          </cell>
        </row>
        <row r="1287">
          <cell r="D1287">
            <v>40169</v>
          </cell>
        </row>
        <row r="1288">
          <cell r="D1288">
            <v>40170</v>
          </cell>
        </row>
        <row r="1289">
          <cell r="D1289">
            <v>40171</v>
          </cell>
        </row>
        <row r="1290">
          <cell r="D1290">
            <v>40175</v>
          </cell>
        </row>
        <row r="1291">
          <cell r="D1291">
            <v>40176</v>
          </cell>
        </row>
        <row r="1292">
          <cell r="D1292">
            <v>40177</v>
          </cell>
        </row>
        <row r="1293">
          <cell r="D1293">
            <v>40178</v>
          </cell>
        </row>
        <row r="1294">
          <cell r="D1294">
            <v>40182</v>
          </cell>
        </row>
        <row r="1295">
          <cell r="D1295">
            <v>40183</v>
          </cell>
        </row>
        <row r="1296">
          <cell r="D1296">
            <v>40184</v>
          </cell>
        </row>
        <row r="1297">
          <cell r="D1297">
            <v>40185</v>
          </cell>
        </row>
        <row r="1298">
          <cell r="D1298">
            <v>40186</v>
          </cell>
        </row>
        <row r="1299">
          <cell r="D1299">
            <v>40189</v>
          </cell>
        </row>
        <row r="1300">
          <cell r="D1300">
            <v>40190</v>
          </cell>
        </row>
        <row r="1301">
          <cell r="D1301">
            <v>40191</v>
          </cell>
        </row>
        <row r="1302">
          <cell r="D1302">
            <v>40192</v>
          </cell>
        </row>
        <row r="1303">
          <cell r="D1303">
            <v>40193</v>
          </cell>
        </row>
        <row r="1304">
          <cell r="D1304">
            <v>40197</v>
          </cell>
        </row>
        <row r="1305">
          <cell r="D1305">
            <v>40198</v>
          </cell>
        </row>
        <row r="1306">
          <cell r="D1306">
            <v>40199</v>
          </cell>
        </row>
        <row r="1307">
          <cell r="D1307">
            <v>40200</v>
          </cell>
        </row>
        <row r="1308">
          <cell r="D1308">
            <v>40203</v>
          </cell>
        </row>
        <row r="1309">
          <cell r="D1309">
            <v>40204</v>
          </cell>
        </row>
        <row r="1310">
          <cell r="D1310">
            <v>40205</v>
          </cell>
        </row>
        <row r="1311">
          <cell r="D1311">
            <v>40206</v>
          </cell>
        </row>
        <row r="1312">
          <cell r="D1312">
            <v>40207</v>
          </cell>
        </row>
        <row r="1313">
          <cell r="D1313">
            <v>40210</v>
          </cell>
        </row>
        <row r="1314">
          <cell r="D1314">
            <v>40211</v>
          </cell>
        </row>
        <row r="1315">
          <cell r="D1315">
            <v>40212</v>
          </cell>
        </row>
        <row r="1316">
          <cell r="D1316">
            <v>40213</v>
          </cell>
        </row>
        <row r="1317">
          <cell r="D1317">
            <v>40214</v>
          </cell>
        </row>
        <row r="1318">
          <cell r="D1318">
            <v>40217</v>
          </cell>
        </row>
        <row r="1319">
          <cell r="D1319">
            <v>40218</v>
          </cell>
        </row>
        <row r="1320">
          <cell r="D1320">
            <v>40219</v>
          </cell>
        </row>
        <row r="1321">
          <cell r="D1321">
            <v>40220</v>
          </cell>
        </row>
        <row r="1322">
          <cell r="D1322">
            <v>40221</v>
          </cell>
        </row>
        <row r="1323">
          <cell r="D1323">
            <v>40225</v>
          </cell>
        </row>
        <row r="1324">
          <cell r="D1324">
            <v>40226</v>
          </cell>
        </row>
        <row r="1325">
          <cell r="D1325">
            <v>40227</v>
          </cell>
        </row>
        <row r="1326">
          <cell r="D1326">
            <v>40228</v>
          </cell>
        </row>
        <row r="1327">
          <cell r="D1327">
            <v>40231</v>
          </cell>
        </row>
        <row r="1328">
          <cell r="D1328">
            <v>40232</v>
          </cell>
        </row>
        <row r="1329">
          <cell r="D1329">
            <v>40233</v>
          </cell>
        </row>
        <row r="1330">
          <cell r="D1330">
            <v>40234</v>
          </cell>
        </row>
        <row r="1331">
          <cell r="D1331">
            <v>40235</v>
          </cell>
        </row>
        <row r="1332">
          <cell r="D1332">
            <v>40238</v>
          </cell>
        </row>
        <row r="1333">
          <cell r="D1333">
            <v>40239</v>
          </cell>
        </row>
        <row r="1334">
          <cell r="D1334">
            <v>40240</v>
          </cell>
        </row>
        <row r="1335">
          <cell r="D1335">
            <v>40241</v>
          </cell>
        </row>
        <row r="1336">
          <cell r="D1336">
            <v>40242</v>
          </cell>
        </row>
        <row r="1337">
          <cell r="D1337">
            <v>40245</v>
          </cell>
        </row>
        <row r="1338">
          <cell r="D1338">
            <v>40246</v>
          </cell>
        </row>
        <row r="1339">
          <cell r="D1339">
            <v>40247</v>
          </cell>
        </row>
        <row r="1340">
          <cell r="D1340">
            <v>40248</v>
          </cell>
        </row>
        <row r="1341">
          <cell r="D1341">
            <v>40249</v>
          </cell>
        </row>
        <row r="1342">
          <cell r="D1342">
            <v>40252</v>
          </cell>
        </row>
        <row r="1343">
          <cell r="D1343">
            <v>40253</v>
          </cell>
        </row>
        <row r="1344">
          <cell r="D1344">
            <v>40254</v>
          </cell>
        </row>
        <row r="1345">
          <cell r="D1345">
            <v>40255</v>
          </cell>
        </row>
        <row r="1346">
          <cell r="D1346">
            <v>40256</v>
          </cell>
        </row>
        <row r="1347">
          <cell r="D1347">
            <v>40259</v>
          </cell>
        </row>
        <row r="1348">
          <cell r="D1348">
            <v>40260</v>
          </cell>
        </row>
        <row r="1349">
          <cell r="D1349">
            <v>40261</v>
          </cell>
        </row>
        <row r="1350">
          <cell r="D1350">
            <v>40262</v>
          </cell>
        </row>
        <row r="1351">
          <cell r="D1351">
            <v>40263</v>
          </cell>
        </row>
        <row r="1352">
          <cell r="D1352">
            <v>40266</v>
          </cell>
        </row>
        <row r="1353">
          <cell r="D1353">
            <v>40267</v>
          </cell>
        </row>
        <row r="1354">
          <cell r="D1354">
            <v>40268</v>
          </cell>
        </row>
        <row r="1355">
          <cell r="D1355">
            <v>40269</v>
          </cell>
        </row>
        <row r="1356">
          <cell r="D1356">
            <v>40273</v>
          </cell>
        </row>
        <row r="1357">
          <cell r="D1357">
            <v>40274</v>
          </cell>
        </row>
        <row r="1358">
          <cell r="D1358">
            <v>40275</v>
          </cell>
        </row>
        <row r="1359">
          <cell r="D1359">
            <v>40276</v>
          </cell>
        </row>
        <row r="1360">
          <cell r="D1360">
            <v>40277</v>
          </cell>
        </row>
        <row r="1361">
          <cell r="D1361">
            <v>40280</v>
          </cell>
        </row>
        <row r="1362">
          <cell r="D1362">
            <v>40281</v>
          </cell>
        </row>
        <row r="1363">
          <cell r="D1363">
            <v>40282</v>
          </cell>
        </row>
        <row r="1364">
          <cell r="D1364">
            <v>40283</v>
          </cell>
        </row>
        <row r="1365">
          <cell r="D1365">
            <v>40284</v>
          </cell>
        </row>
        <row r="1366">
          <cell r="D1366">
            <v>40287</v>
          </cell>
        </row>
        <row r="1367">
          <cell r="D1367">
            <v>40288</v>
          </cell>
        </row>
        <row r="1368">
          <cell r="D1368">
            <v>40289</v>
          </cell>
        </row>
        <row r="1369">
          <cell r="D1369">
            <v>40290</v>
          </cell>
        </row>
        <row r="1370">
          <cell r="D1370">
            <v>40291</v>
          </cell>
        </row>
        <row r="1371">
          <cell r="D1371">
            <v>40294</v>
          </cell>
        </row>
        <row r="1372">
          <cell r="D1372">
            <v>40295</v>
          </cell>
        </row>
        <row r="1373">
          <cell r="D1373">
            <v>40296</v>
          </cell>
        </row>
        <row r="1374">
          <cell r="D1374">
            <v>40297</v>
          </cell>
        </row>
        <row r="1375">
          <cell r="D1375">
            <v>40298</v>
          </cell>
        </row>
        <row r="1376">
          <cell r="D1376">
            <v>40301</v>
          </cell>
        </row>
        <row r="1377">
          <cell r="D1377">
            <v>40302</v>
          </cell>
        </row>
        <row r="1378">
          <cell r="D1378">
            <v>40303</v>
          </cell>
        </row>
        <row r="1379">
          <cell r="D1379">
            <v>40304</v>
          </cell>
        </row>
        <row r="1380">
          <cell r="D1380">
            <v>40305</v>
          </cell>
        </row>
        <row r="1381">
          <cell r="D1381">
            <v>40308</v>
          </cell>
        </row>
        <row r="1382">
          <cell r="D1382">
            <v>40309</v>
          </cell>
        </row>
        <row r="1383">
          <cell r="D1383">
            <v>40310</v>
          </cell>
        </row>
        <row r="1384">
          <cell r="D1384">
            <v>40311</v>
          </cell>
        </row>
        <row r="1385">
          <cell r="D1385">
            <v>40312</v>
          </cell>
        </row>
        <row r="1386">
          <cell r="D1386">
            <v>40315</v>
          </cell>
        </row>
        <row r="1387">
          <cell r="D1387">
            <v>40316</v>
          </cell>
        </row>
        <row r="1388">
          <cell r="D1388">
            <v>40317</v>
          </cell>
        </row>
        <row r="1389">
          <cell r="D1389">
            <v>40318</v>
          </cell>
        </row>
        <row r="1390">
          <cell r="D1390">
            <v>40319</v>
          </cell>
        </row>
        <row r="1391">
          <cell r="D1391">
            <v>40322</v>
          </cell>
        </row>
        <row r="1392">
          <cell r="D1392">
            <v>40323</v>
          </cell>
        </row>
        <row r="1393">
          <cell r="D1393">
            <v>40324</v>
          </cell>
        </row>
        <row r="1394">
          <cell r="D1394">
            <v>40325</v>
          </cell>
        </row>
        <row r="1395">
          <cell r="D1395">
            <v>40326</v>
          </cell>
        </row>
        <row r="1396">
          <cell r="D1396">
            <v>40330</v>
          </cell>
        </row>
        <row r="1397">
          <cell r="D1397">
            <v>40331</v>
          </cell>
        </row>
        <row r="1398">
          <cell r="D1398">
            <v>40332</v>
          </cell>
        </row>
        <row r="1399">
          <cell r="D1399">
            <v>40333</v>
          </cell>
        </row>
        <row r="1400">
          <cell r="D1400">
            <v>40336</v>
          </cell>
        </row>
        <row r="1401">
          <cell r="D1401">
            <v>40337</v>
          </cell>
        </row>
        <row r="1402">
          <cell r="D1402">
            <v>40338</v>
          </cell>
        </row>
        <row r="1403">
          <cell r="D1403">
            <v>40339</v>
          </cell>
        </row>
        <row r="1404">
          <cell r="D1404">
            <v>40340</v>
          </cell>
        </row>
        <row r="1405">
          <cell r="D1405">
            <v>40343</v>
          </cell>
        </row>
        <row r="1406">
          <cell r="D1406">
            <v>40344</v>
          </cell>
        </row>
        <row r="1407">
          <cell r="D1407">
            <v>40345</v>
          </cell>
        </row>
        <row r="1408">
          <cell r="D1408">
            <v>40346</v>
          </cell>
        </row>
        <row r="1409">
          <cell r="D1409">
            <v>40347</v>
          </cell>
        </row>
        <row r="1410">
          <cell r="D1410">
            <v>40350</v>
          </cell>
        </row>
        <row r="1411">
          <cell r="D1411">
            <v>40351</v>
          </cell>
        </row>
        <row r="1412">
          <cell r="D1412">
            <v>40352</v>
          </cell>
        </row>
        <row r="1413">
          <cell r="D1413">
            <v>40353</v>
          </cell>
        </row>
        <row r="1414">
          <cell r="D1414">
            <v>40354</v>
          </cell>
        </row>
        <row r="1415">
          <cell r="D1415">
            <v>40357</v>
          </cell>
        </row>
        <row r="1416">
          <cell r="D1416">
            <v>40358</v>
          </cell>
        </row>
        <row r="1417">
          <cell r="D1417">
            <v>40359</v>
          </cell>
        </row>
        <row r="1418">
          <cell r="D1418">
            <v>40360</v>
          </cell>
        </row>
        <row r="1419">
          <cell r="D1419">
            <v>40361</v>
          </cell>
        </row>
        <row r="1420">
          <cell r="D1420">
            <v>40365</v>
          </cell>
        </row>
        <row r="1421">
          <cell r="D1421">
            <v>40366</v>
          </cell>
        </row>
        <row r="1422">
          <cell r="D1422">
            <v>40367</v>
          </cell>
        </row>
        <row r="1423">
          <cell r="D1423">
            <v>40368</v>
          </cell>
        </row>
        <row r="1424">
          <cell r="D1424">
            <v>40371</v>
          </cell>
        </row>
        <row r="1425">
          <cell r="D1425">
            <v>40372</v>
          </cell>
        </row>
        <row r="1426">
          <cell r="D1426">
            <v>40373</v>
          </cell>
        </row>
        <row r="1427">
          <cell r="D1427">
            <v>40374</v>
          </cell>
        </row>
        <row r="1428">
          <cell r="D1428">
            <v>40375</v>
          </cell>
        </row>
        <row r="1429">
          <cell r="D1429">
            <v>40378</v>
          </cell>
        </row>
        <row r="1430">
          <cell r="D1430">
            <v>40379</v>
          </cell>
        </row>
        <row r="1431">
          <cell r="D1431">
            <v>40380</v>
          </cell>
        </row>
        <row r="1432">
          <cell r="D1432">
            <v>40381</v>
          </cell>
        </row>
        <row r="1433">
          <cell r="D1433">
            <v>40382</v>
          </cell>
        </row>
        <row r="1434">
          <cell r="D1434">
            <v>40385</v>
          </cell>
        </row>
        <row r="1435">
          <cell r="D1435">
            <v>40386</v>
          </cell>
        </row>
        <row r="1436">
          <cell r="D1436">
            <v>40387</v>
          </cell>
        </row>
        <row r="1437">
          <cell r="D1437">
            <v>40388</v>
          </cell>
        </row>
        <row r="1438">
          <cell r="D1438">
            <v>40389</v>
          </cell>
        </row>
        <row r="1439">
          <cell r="D1439">
            <v>40392</v>
          </cell>
        </row>
        <row r="1440">
          <cell r="D1440">
            <v>40393</v>
          </cell>
        </row>
        <row r="1441">
          <cell r="D1441">
            <v>40394</v>
          </cell>
        </row>
        <row r="1442">
          <cell r="D1442">
            <v>40395</v>
          </cell>
        </row>
        <row r="1443">
          <cell r="D1443">
            <v>40396</v>
          </cell>
        </row>
        <row r="1444">
          <cell r="D1444">
            <v>40399</v>
          </cell>
        </row>
        <row r="1445">
          <cell r="D1445">
            <v>40400</v>
          </cell>
        </row>
        <row r="1446">
          <cell r="D1446">
            <v>40401</v>
          </cell>
        </row>
        <row r="1447">
          <cell r="D1447">
            <v>40402</v>
          </cell>
        </row>
        <row r="1448">
          <cell r="D1448">
            <v>40403</v>
          </cell>
        </row>
        <row r="1449">
          <cell r="D1449">
            <v>40406</v>
          </cell>
        </row>
        <row r="1450">
          <cell r="D1450">
            <v>40407</v>
          </cell>
        </row>
        <row r="1451">
          <cell r="D1451">
            <v>40408</v>
          </cell>
        </row>
        <row r="1452">
          <cell r="D1452">
            <v>40409</v>
          </cell>
        </row>
        <row r="1453">
          <cell r="D1453">
            <v>40410</v>
          </cell>
        </row>
        <row r="1454">
          <cell r="D1454">
            <v>40413</v>
          </cell>
        </row>
        <row r="1455">
          <cell r="D1455">
            <v>40414</v>
          </cell>
        </row>
        <row r="1456">
          <cell r="D1456">
            <v>40415</v>
          </cell>
        </row>
        <row r="1457">
          <cell r="D1457">
            <v>40416</v>
          </cell>
        </row>
        <row r="1458">
          <cell r="D1458">
            <v>40417</v>
          </cell>
        </row>
        <row r="1459">
          <cell r="D1459">
            <v>40420</v>
          </cell>
        </row>
        <row r="1460">
          <cell r="D1460">
            <v>40421</v>
          </cell>
        </row>
        <row r="1461">
          <cell r="D1461">
            <v>40422</v>
          </cell>
        </row>
        <row r="1462">
          <cell r="D1462">
            <v>40423</v>
          </cell>
        </row>
        <row r="1463">
          <cell r="D1463">
            <v>40424</v>
          </cell>
        </row>
        <row r="1464">
          <cell r="D1464">
            <v>40428</v>
          </cell>
        </row>
        <row r="1465">
          <cell r="D1465">
            <v>40429</v>
          </cell>
        </row>
        <row r="1466">
          <cell r="D1466">
            <v>40430</v>
          </cell>
        </row>
        <row r="1467">
          <cell r="D1467">
            <v>40431</v>
          </cell>
        </row>
        <row r="1468">
          <cell r="D1468">
            <v>40434</v>
          </cell>
        </row>
        <row r="1469">
          <cell r="D1469">
            <v>40435</v>
          </cell>
        </row>
        <row r="1470">
          <cell r="D1470">
            <v>40436</v>
          </cell>
        </row>
        <row r="1471">
          <cell r="D1471">
            <v>40437</v>
          </cell>
        </row>
        <row r="1472">
          <cell r="D1472">
            <v>40438</v>
          </cell>
        </row>
        <row r="1473">
          <cell r="D1473">
            <v>40441</v>
          </cell>
        </row>
        <row r="1474">
          <cell r="D1474">
            <v>40442</v>
          </cell>
        </row>
        <row r="1475">
          <cell r="D1475">
            <v>40443</v>
          </cell>
        </row>
        <row r="1476">
          <cell r="D1476">
            <v>40444</v>
          </cell>
        </row>
        <row r="1477">
          <cell r="D1477">
            <v>40445</v>
          </cell>
        </row>
        <row r="1478">
          <cell r="D1478">
            <v>40448</v>
          </cell>
        </row>
        <row r="1479">
          <cell r="D1479">
            <v>40449</v>
          </cell>
        </row>
        <row r="1480">
          <cell r="D1480">
            <v>40450</v>
          </cell>
        </row>
        <row r="1481">
          <cell r="D1481">
            <v>40451</v>
          </cell>
        </row>
        <row r="1482">
          <cell r="D1482">
            <v>40452</v>
          </cell>
        </row>
        <row r="1483">
          <cell r="D1483">
            <v>40455</v>
          </cell>
        </row>
        <row r="1484">
          <cell r="D1484">
            <v>40456</v>
          </cell>
        </row>
        <row r="1485">
          <cell r="D1485">
            <v>40457</v>
          </cell>
        </row>
        <row r="1486">
          <cell r="D1486">
            <v>40458</v>
          </cell>
        </row>
        <row r="1487">
          <cell r="D1487">
            <v>40459</v>
          </cell>
        </row>
        <row r="1488">
          <cell r="D1488">
            <v>40463</v>
          </cell>
        </row>
        <row r="1489">
          <cell r="D1489">
            <v>40464</v>
          </cell>
        </row>
        <row r="1490">
          <cell r="D1490">
            <v>40465</v>
          </cell>
        </row>
        <row r="1491">
          <cell r="D1491">
            <v>40466</v>
          </cell>
        </row>
        <row r="1492">
          <cell r="D1492">
            <v>40469</v>
          </cell>
        </row>
        <row r="1493">
          <cell r="D1493">
            <v>40470</v>
          </cell>
        </row>
        <row r="1494">
          <cell r="D1494">
            <v>40471</v>
          </cell>
        </row>
        <row r="1495">
          <cell r="D1495">
            <v>40472</v>
          </cell>
        </row>
        <row r="1496">
          <cell r="D1496">
            <v>40473</v>
          </cell>
        </row>
        <row r="1497">
          <cell r="D1497">
            <v>40476</v>
          </cell>
        </row>
        <row r="1498">
          <cell r="D1498">
            <v>40477</v>
          </cell>
        </row>
        <row r="1499">
          <cell r="D1499">
            <v>40478</v>
          </cell>
        </row>
        <row r="1500">
          <cell r="D1500">
            <v>40479</v>
          </cell>
        </row>
        <row r="1501">
          <cell r="D1501">
            <v>40480</v>
          </cell>
        </row>
        <row r="1502">
          <cell r="D1502">
            <v>40483</v>
          </cell>
        </row>
        <row r="1503">
          <cell r="D1503">
            <v>40484</v>
          </cell>
        </row>
        <row r="1504">
          <cell r="D1504">
            <v>40485</v>
          </cell>
        </row>
        <row r="1505">
          <cell r="D1505">
            <v>40486</v>
          </cell>
        </row>
        <row r="1506">
          <cell r="D1506">
            <v>40487</v>
          </cell>
        </row>
        <row r="1507">
          <cell r="D1507">
            <v>40490</v>
          </cell>
        </row>
        <row r="1508">
          <cell r="D1508">
            <v>40491</v>
          </cell>
        </row>
        <row r="1509">
          <cell r="D1509">
            <v>40492</v>
          </cell>
        </row>
        <row r="1510">
          <cell r="D1510">
            <v>40493</v>
          </cell>
        </row>
        <row r="1511">
          <cell r="D1511">
            <v>40494</v>
          </cell>
        </row>
        <row r="1512">
          <cell r="D1512">
            <v>40497</v>
          </cell>
        </row>
        <row r="1513">
          <cell r="D1513">
            <v>40498</v>
          </cell>
        </row>
        <row r="1514">
          <cell r="D1514">
            <v>40499</v>
          </cell>
        </row>
        <row r="1515">
          <cell r="D1515">
            <v>40500</v>
          </cell>
        </row>
        <row r="1516">
          <cell r="D1516">
            <v>40501</v>
          </cell>
        </row>
        <row r="1517">
          <cell r="D1517">
            <v>40504</v>
          </cell>
        </row>
        <row r="1518">
          <cell r="D1518">
            <v>40505</v>
          </cell>
        </row>
        <row r="1519">
          <cell r="D1519">
            <v>40506</v>
          </cell>
        </row>
        <row r="1520">
          <cell r="D1520">
            <v>40508</v>
          </cell>
        </row>
        <row r="1521">
          <cell r="D1521">
            <v>40511</v>
          </cell>
        </row>
        <row r="1522">
          <cell r="D1522">
            <v>40512</v>
          </cell>
        </row>
        <row r="1523">
          <cell r="D1523">
            <v>40513</v>
          </cell>
        </row>
        <row r="1524">
          <cell r="D1524">
            <v>40514</v>
          </cell>
        </row>
        <row r="1525">
          <cell r="D1525">
            <v>40515</v>
          </cell>
        </row>
        <row r="1526">
          <cell r="D1526">
            <v>40518</v>
          </cell>
        </row>
        <row r="1527">
          <cell r="D1527">
            <v>40519</v>
          </cell>
        </row>
        <row r="1528">
          <cell r="D1528">
            <v>40520</v>
          </cell>
        </row>
        <row r="1529">
          <cell r="D1529">
            <v>40521</v>
          </cell>
        </row>
        <row r="1530">
          <cell r="D1530">
            <v>40522</v>
          </cell>
        </row>
        <row r="1531">
          <cell r="D1531">
            <v>40525</v>
          </cell>
        </row>
        <row r="1532">
          <cell r="D1532">
            <v>40526</v>
          </cell>
        </row>
        <row r="1533">
          <cell r="D1533">
            <v>40527</v>
          </cell>
        </row>
        <row r="1534">
          <cell r="D1534">
            <v>40528</v>
          </cell>
        </row>
        <row r="1535">
          <cell r="D1535">
            <v>40529</v>
          </cell>
        </row>
        <row r="1536">
          <cell r="D1536">
            <v>40532</v>
          </cell>
        </row>
        <row r="1537">
          <cell r="D1537">
            <v>40533</v>
          </cell>
        </row>
        <row r="1538">
          <cell r="D1538">
            <v>40534</v>
          </cell>
        </row>
        <row r="1539">
          <cell r="D1539">
            <v>40535</v>
          </cell>
        </row>
        <row r="1540">
          <cell r="D1540">
            <v>40539</v>
          </cell>
        </row>
        <row r="1541">
          <cell r="D1541">
            <v>40540</v>
          </cell>
        </row>
        <row r="1542">
          <cell r="D1542">
            <v>40541</v>
          </cell>
        </row>
        <row r="1543">
          <cell r="D1543">
            <v>40542</v>
          </cell>
        </row>
        <row r="1544">
          <cell r="D1544">
            <v>40543</v>
          </cell>
        </row>
        <row r="1545">
          <cell r="D1545">
            <v>40546</v>
          </cell>
        </row>
        <row r="1546">
          <cell r="D1546">
            <v>40547</v>
          </cell>
        </row>
        <row r="1547">
          <cell r="D1547">
            <v>40548</v>
          </cell>
        </row>
        <row r="1548">
          <cell r="D1548">
            <v>40549</v>
          </cell>
        </row>
        <row r="1549">
          <cell r="D1549">
            <v>40550</v>
          </cell>
        </row>
        <row r="1550">
          <cell r="D1550">
            <v>40553</v>
          </cell>
        </row>
        <row r="1551">
          <cell r="D1551">
            <v>40554</v>
          </cell>
        </row>
        <row r="1552">
          <cell r="D1552">
            <v>40555</v>
          </cell>
        </row>
        <row r="1553">
          <cell r="D1553">
            <v>40556</v>
          </cell>
        </row>
        <row r="1554">
          <cell r="D1554">
            <v>40557</v>
          </cell>
        </row>
        <row r="1555">
          <cell r="D1555">
            <v>40561</v>
          </cell>
        </row>
        <row r="1556">
          <cell r="D1556">
            <v>40562</v>
          </cell>
        </row>
        <row r="1557">
          <cell r="D1557">
            <v>40563</v>
          </cell>
        </row>
        <row r="1558">
          <cell r="D1558">
            <v>40564</v>
          </cell>
        </row>
        <row r="1559">
          <cell r="D1559">
            <v>40567</v>
          </cell>
        </row>
        <row r="1560">
          <cell r="D1560">
            <v>40568</v>
          </cell>
        </row>
        <row r="1561">
          <cell r="D1561">
            <v>40569</v>
          </cell>
        </row>
        <row r="1562">
          <cell r="D1562">
            <v>40570</v>
          </cell>
        </row>
        <row r="1563">
          <cell r="D1563">
            <v>40571</v>
          </cell>
        </row>
        <row r="1564">
          <cell r="D1564">
            <v>40574</v>
          </cell>
        </row>
        <row r="1565">
          <cell r="D1565">
            <v>40575</v>
          </cell>
        </row>
        <row r="1566">
          <cell r="D1566">
            <v>40576</v>
          </cell>
        </row>
        <row r="1567">
          <cell r="D1567">
            <v>40577</v>
          </cell>
        </row>
        <row r="1568">
          <cell r="D1568">
            <v>40578</v>
          </cell>
        </row>
        <row r="1569">
          <cell r="D1569">
            <v>40581</v>
          </cell>
        </row>
        <row r="1570">
          <cell r="D1570">
            <v>40582</v>
          </cell>
        </row>
        <row r="1571">
          <cell r="D1571">
            <v>40583</v>
          </cell>
        </row>
        <row r="1572">
          <cell r="D1572">
            <v>40584</v>
          </cell>
        </row>
        <row r="1573">
          <cell r="D1573">
            <v>40585</v>
          </cell>
        </row>
        <row r="1574">
          <cell r="D1574">
            <v>40588</v>
          </cell>
        </row>
        <row r="1575">
          <cell r="D1575">
            <v>40589</v>
          </cell>
        </row>
        <row r="1576">
          <cell r="D1576">
            <v>40590</v>
          </cell>
        </row>
        <row r="1577">
          <cell r="D1577">
            <v>40591</v>
          </cell>
        </row>
        <row r="1578">
          <cell r="D1578">
            <v>40592</v>
          </cell>
        </row>
        <row r="1579">
          <cell r="D1579">
            <v>40596</v>
          </cell>
        </row>
        <row r="1580">
          <cell r="D1580">
            <v>40597</v>
          </cell>
        </row>
        <row r="1581">
          <cell r="D1581">
            <v>40598</v>
          </cell>
        </row>
        <row r="1582">
          <cell r="D1582">
            <v>40599</v>
          </cell>
        </row>
        <row r="1583">
          <cell r="D1583">
            <v>40602</v>
          </cell>
        </row>
        <row r="1584">
          <cell r="D1584">
            <v>40603</v>
          </cell>
        </row>
        <row r="1585">
          <cell r="D1585">
            <v>40604</v>
          </cell>
        </row>
        <row r="1586">
          <cell r="D1586">
            <v>40605</v>
          </cell>
        </row>
        <row r="1587">
          <cell r="D1587">
            <v>40606</v>
          </cell>
        </row>
        <row r="1588">
          <cell r="D1588">
            <v>40609</v>
          </cell>
        </row>
        <row r="1589">
          <cell r="D1589">
            <v>40610</v>
          </cell>
        </row>
        <row r="1590">
          <cell r="D1590">
            <v>40611</v>
          </cell>
        </row>
        <row r="1591">
          <cell r="D1591">
            <v>40612</v>
          </cell>
        </row>
        <row r="1592">
          <cell r="D1592">
            <v>40613</v>
          </cell>
        </row>
        <row r="1593">
          <cell r="D1593">
            <v>40616</v>
          </cell>
        </row>
        <row r="1594">
          <cell r="D1594">
            <v>40617</v>
          </cell>
        </row>
        <row r="1595">
          <cell r="D1595">
            <v>40618</v>
          </cell>
        </row>
        <row r="1596">
          <cell r="D1596">
            <v>40619</v>
          </cell>
        </row>
        <row r="1597">
          <cell r="D1597">
            <v>40620</v>
          </cell>
        </row>
        <row r="1598">
          <cell r="D1598">
            <v>40623</v>
          </cell>
        </row>
        <row r="1599">
          <cell r="D1599">
            <v>40624</v>
          </cell>
        </row>
        <row r="1600">
          <cell r="D1600">
            <v>40625</v>
          </cell>
        </row>
        <row r="1601">
          <cell r="D1601">
            <v>40626</v>
          </cell>
        </row>
        <row r="1602">
          <cell r="D1602">
            <v>40627</v>
          </cell>
        </row>
        <row r="1603">
          <cell r="D1603">
            <v>40630</v>
          </cell>
        </row>
        <row r="1604">
          <cell r="D1604">
            <v>40631</v>
          </cell>
        </row>
        <row r="1605">
          <cell r="D1605">
            <v>40632</v>
          </cell>
        </row>
        <row r="1606">
          <cell r="D1606">
            <v>40633</v>
          </cell>
        </row>
        <row r="1607">
          <cell r="D1607">
            <v>40634</v>
          </cell>
        </row>
        <row r="1608">
          <cell r="D1608">
            <v>40637</v>
          </cell>
        </row>
        <row r="1609">
          <cell r="D1609">
            <v>40638</v>
          </cell>
        </row>
        <row r="1610">
          <cell r="D1610">
            <v>40639</v>
          </cell>
        </row>
        <row r="1611">
          <cell r="D1611">
            <v>40640</v>
          </cell>
        </row>
        <row r="1612">
          <cell r="D1612">
            <v>40641</v>
          </cell>
        </row>
        <row r="1613">
          <cell r="D1613">
            <v>40644</v>
          </cell>
        </row>
        <row r="1614">
          <cell r="D1614">
            <v>40645</v>
          </cell>
        </row>
        <row r="1615">
          <cell r="D1615">
            <v>40646</v>
          </cell>
        </row>
        <row r="1616">
          <cell r="D1616">
            <v>40647</v>
          </cell>
        </row>
        <row r="1617">
          <cell r="D1617">
            <v>40648</v>
          </cell>
        </row>
        <row r="1618">
          <cell r="D1618">
            <v>40651</v>
          </cell>
        </row>
        <row r="1619">
          <cell r="D1619">
            <v>40652</v>
          </cell>
        </row>
        <row r="1620">
          <cell r="D1620">
            <v>40653</v>
          </cell>
        </row>
        <row r="1621">
          <cell r="D1621">
            <v>40654</v>
          </cell>
        </row>
        <row r="1622">
          <cell r="D1622">
            <v>40655</v>
          </cell>
        </row>
        <row r="1623">
          <cell r="D1623">
            <v>40658</v>
          </cell>
        </row>
        <row r="1624">
          <cell r="D1624">
            <v>40659</v>
          </cell>
        </row>
        <row r="1625">
          <cell r="D1625">
            <v>40660</v>
          </cell>
        </row>
        <row r="1626">
          <cell r="D1626">
            <v>40661</v>
          </cell>
        </row>
        <row r="1627">
          <cell r="D1627">
            <v>40662</v>
          </cell>
        </row>
        <row r="1628">
          <cell r="D1628">
            <v>40665</v>
          </cell>
        </row>
        <row r="1629">
          <cell r="D1629">
            <v>40666</v>
          </cell>
        </row>
        <row r="1630">
          <cell r="D1630">
            <v>40667</v>
          </cell>
        </row>
        <row r="1631">
          <cell r="D1631">
            <v>40668</v>
          </cell>
        </row>
        <row r="1632">
          <cell r="D1632">
            <v>40669</v>
          </cell>
        </row>
        <row r="1633">
          <cell r="D1633">
            <v>40672</v>
          </cell>
        </row>
        <row r="1634">
          <cell r="D1634">
            <v>40673</v>
          </cell>
        </row>
        <row r="1635">
          <cell r="D1635">
            <v>40674</v>
          </cell>
        </row>
        <row r="1636">
          <cell r="D1636">
            <v>40675</v>
          </cell>
        </row>
        <row r="1637">
          <cell r="D1637">
            <v>40676</v>
          </cell>
        </row>
        <row r="1638">
          <cell r="D1638">
            <v>40679</v>
          </cell>
        </row>
        <row r="1639">
          <cell r="D1639">
            <v>40680</v>
          </cell>
        </row>
        <row r="1640">
          <cell r="D1640">
            <v>40681</v>
          </cell>
        </row>
        <row r="1641">
          <cell r="D1641">
            <v>40682</v>
          </cell>
        </row>
        <row r="1642">
          <cell r="D1642">
            <v>40683</v>
          </cell>
        </row>
        <row r="1643">
          <cell r="D1643">
            <v>40686</v>
          </cell>
        </row>
        <row r="1644">
          <cell r="D1644">
            <v>40687</v>
          </cell>
        </row>
        <row r="1645">
          <cell r="D1645">
            <v>40688</v>
          </cell>
        </row>
        <row r="1646">
          <cell r="D1646">
            <v>40689</v>
          </cell>
        </row>
        <row r="1647">
          <cell r="D1647">
            <v>40690</v>
          </cell>
        </row>
        <row r="1648">
          <cell r="D1648">
            <v>40693</v>
          </cell>
        </row>
        <row r="1649">
          <cell r="D1649">
            <v>40694</v>
          </cell>
        </row>
        <row r="1650">
          <cell r="D1650">
            <v>40695</v>
          </cell>
        </row>
        <row r="1651">
          <cell r="D1651">
            <v>40696</v>
          </cell>
        </row>
        <row r="1652">
          <cell r="D1652">
            <v>40697</v>
          </cell>
        </row>
        <row r="1653">
          <cell r="D1653">
            <v>40700</v>
          </cell>
        </row>
        <row r="1654">
          <cell r="D1654">
            <v>40701</v>
          </cell>
        </row>
        <row r="1655">
          <cell r="D1655">
            <v>40702</v>
          </cell>
        </row>
        <row r="1656">
          <cell r="D1656">
            <v>40703</v>
          </cell>
        </row>
        <row r="1657">
          <cell r="D1657">
            <v>40704</v>
          </cell>
        </row>
        <row r="1658">
          <cell r="D1658">
            <v>40707</v>
          </cell>
        </row>
        <row r="1659">
          <cell r="D1659">
            <v>40708</v>
          </cell>
        </row>
        <row r="1660">
          <cell r="D1660">
            <v>40709</v>
          </cell>
        </row>
        <row r="1661">
          <cell r="D1661">
            <v>40710</v>
          </cell>
        </row>
        <row r="1662">
          <cell r="D1662">
            <v>40711</v>
          </cell>
        </row>
        <row r="1663">
          <cell r="D1663">
            <v>40714</v>
          </cell>
        </row>
        <row r="1664">
          <cell r="D1664">
            <v>40715</v>
          </cell>
        </row>
        <row r="1665">
          <cell r="D1665">
            <v>40716</v>
          </cell>
        </row>
        <row r="1666">
          <cell r="D1666">
            <v>40717</v>
          </cell>
        </row>
        <row r="1667">
          <cell r="D1667">
            <v>40718</v>
          </cell>
        </row>
        <row r="1668">
          <cell r="D1668">
            <v>40721</v>
          </cell>
        </row>
        <row r="1669">
          <cell r="D1669">
            <v>40722</v>
          </cell>
        </row>
        <row r="1670">
          <cell r="D1670">
            <v>40723</v>
          </cell>
        </row>
        <row r="1671">
          <cell r="D1671">
            <v>40724</v>
          </cell>
        </row>
        <row r="1672">
          <cell r="D1672">
            <v>40725</v>
          </cell>
        </row>
        <row r="1673">
          <cell r="D1673">
            <v>40728</v>
          </cell>
        </row>
        <row r="1674">
          <cell r="D1674">
            <v>40729</v>
          </cell>
        </row>
        <row r="1675">
          <cell r="D1675">
            <v>40730</v>
          </cell>
        </row>
        <row r="1676">
          <cell r="D1676">
            <v>40731</v>
          </cell>
        </row>
        <row r="1677">
          <cell r="D1677">
            <v>40732</v>
          </cell>
        </row>
        <row r="1678">
          <cell r="D1678">
            <v>40735</v>
          </cell>
        </row>
        <row r="1679">
          <cell r="D1679">
            <v>40736</v>
          </cell>
        </row>
        <row r="1680">
          <cell r="D1680">
            <v>40737</v>
          </cell>
        </row>
        <row r="1681">
          <cell r="D1681">
            <v>40738</v>
          </cell>
        </row>
        <row r="1682">
          <cell r="D1682">
            <v>40739</v>
          </cell>
        </row>
        <row r="1683">
          <cell r="D1683">
            <v>40742</v>
          </cell>
        </row>
        <row r="1684">
          <cell r="D1684">
            <v>40743</v>
          </cell>
        </row>
        <row r="1685">
          <cell r="D1685">
            <v>40744</v>
          </cell>
        </row>
        <row r="1686">
          <cell r="D1686">
            <v>40745</v>
          </cell>
        </row>
        <row r="1687">
          <cell r="D1687">
            <v>40746</v>
          </cell>
        </row>
        <row r="1688">
          <cell r="D1688">
            <v>40749</v>
          </cell>
        </row>
        <row r="1689">
          <cell r="D1689">
            <v>40750</v>
          </cell>
        </row>
        <row r="1690">
          <cell r="D1690">
            <v>40751</v>
          </cell>
        </row>
        <row r="1691">
          <cell r="D1691">
            <v>40752</v>
          </cell>
        </row>
        <row r="1692">
          <cell r="D1692">
            <v>40753</v>
          </cell>
        </row>
        <row r="1693">
          <cell r="D1693">
            <v>40756</v>
          </cell>
        </row>
        <row r="1694">
          <cell r="D1694">
            <v>40757</v>
          </cell>
        </row>
        <row r="1695">
          <cell r="D1695">
            <v>40758</v>
          </cell>
        </row>
        <row r="1696">
          <cell r="D1696">
            <v>40759</v>
          </cell>
        </row>
        <row r="1697">
          <cell r="D1697">
            <v>40760</v>
          </cell>
        </row>
        <row r="1698">
          <cell r="D1698">
            <v>40763</v>
          </cell>
        </row>
        <row r="1699">
          <cell r="D1699">
            <v>40764</v>
          </cell>
        </row>
        <row r="1700">
          <cell r="D1700">
            <v>40765</v>
          </cell>
        </row>
        <row r="1701">
          <cell r="D1701">
            <v>40766</v>
          </cell>
        </row>
        <row r="1702">
          <cell r="D1702">
            <v>40767</v>
          </cell>
        </row>
        <row r="1703">
          <cell r="D1703">
            <v>40770</v>
          </cell>
        </row>
        <row r="1704">
          <cell r="D1704">
            <v>40771</v>
          </cell>
        </row>
        <row r="1705">
          <cell r="D1705">
            <v>40772</v>
          </cell>
        </row>
        <row r="1706">
          <cell r="D1706">
            <v>40773</v>
          </cell>
        </row>
        <row r="1707">
          <cell r="D1707">
            <v>40774</v>
          </cell>
        </row>
        <row r="1708">
          <cell r="D1708">
            <v>40777</v>
          </cell>
        </row>
        <row r="1709">
          <cell r="D1709">
            <v>40778</v>
          </cell>
        </row>
        <row r="1710">
          <cell r="D1710">
            <v>40779</v>
          </cell>
        </row>
        <row r="1711">
          <cell r="D1711">
            <v>40780</v>
          </cell>
        </row>
        <row r="1712">
          <cell r="D1712">
            <v>40781</v>
          </cell>
        </row>
        <row r="1713">
          <cell r="D1713">
            <v>40784</v>
          </cell>
        </row>
        <row r="1714">
          <cell r="D1714">
            <v>40785</v>
          </cell>
        </row>
        <row r="1715">
          <cell r="D1715">
            <v>40786</v>
          </cell>
        </row>
        <row r="1716">
          <cell r="D1716">
            <v>40787</v>
          </cell>
        </row>
        <row r="1717">
          <cell r="D1717">
            <v>40788</v>
          </cell>
        </row>
        <row r="1718">
          <cell r="D1718">
            <v>40791</v>
          </cell>
        </row>
        <row r="1719">
          <cell r="D1719">
            <v>40792</v>
          </cell>
        </row>
        <row r="1720">
          <cell r="D1720">
            <v>40793</v>
          </cell>
        </row>
        <row r="1721">
          <cell r="D1721">
            <v>40794</v>
          </cell>
        </row>
        <row r="1722">
          <cell r="D1722">
            <v>40795</v>
          </cell>
        </row>
        <row r="1723">
          <cell r="D1723">
            <v>40798</v>
          </cell>
        </row>
        <row r="1724">
          <cell r="D1724">
            <v>40799</v>
          </cell>
        </row>
        <row r="1725">
          <cell r="D1725">
            <v>40800</v>
          </cell>
        </row>
        <row r="1726">
          <cell r="D1726">
            <v>40801</v>
          </cell>
        </row>
        <row r="1727">
          <cell r="D1727">
            <v>40802</v>
          </cell>
        </row>
        <row r="1728">
          <cell r="D1728">
            <v>40805</v>
          </cell>
        </row>
        <row r="1729">
          <cell r="D1729">
            <v>40806</v>
          </cell>
        </row>
        <row r="1730">
          <cell r="D1730">
            <v>40807</v>
          </cell>
        </row>
        <row r="1731">
          <cell r="D1731">
            <v>40808</v>
          </cell>
        </row>
        <row r="1732">
          <cell r="D1732">
            <v>40809</v>
          </cell>
        </row>
        <row r="1733">
          <cell r="D1733">
            <v>40812</v>
          </cell>
        </row>
        <row r="1734">
          <cell r="D1734">
            <v>40813</v>
          </cell>
        </row>
        <row r="1735">
          <cell r="D1735">
            <v>40814</v>
          </cell>
        </row>
        <row r="1736">
          <cell r="D1736">
            <v>40815</v>
          </cell>
        </row>
        <row r="1737">
          <cell r="D1737">
            <v>40816</v>
          </cell>
        </row>
        <row r="1738">
          <cell r="D1738">
            <v>40819</v>
          </cell>
        </row>
        <row r="1739">
          <cell r="D1739">
            <v>40820</v>
          </cell>
        </row>
        <row r="1740">
          <cell r="D1740">
            <v>40821</v>
          </cell>
        </row>
        <row r="1741">
          <cell r="D1741">
            <v>40822</v>
          </cell>
        </row>
        <row r="1742">
          <cell r="D1742">
            <v>40823</v>
          </cell>
        </row>
        <row r="1743">
          <cell r="D1743">
            <v>40826</v>
          </cell>
        </row>
        <row r="1744">
          <cell r="D1744">
            <v>40827</v>
          </cell>
        </row>
        <row r="1745">
          <cell r="D1745">
            <v>40828</v>
          </cell>
        </row>
        <row r="1746">
          <cell r="D1746">
            <v>40829</v>
          </cell>
        </row>
        <row r="1747">
          <cell r="D1747">
            <v>40830</v>
          </cell>
        </row>
        <row r="1748">
          <cell r="D1748">
            <v>40833</v>
          </cell>
        </row>
        <row r="1749">
          <cell r="D1749">
            <v>40834</v>
          </cell>
        </row>
        <row r="1750">
          <cell r="D1750">
            <v>40835</v>
          </cell>
        </row>
        <row r="1751">
          <cell r="D1751">
            <v>40836</v>
          </cell>
        </row>
        <row r="1752">
          <cell r="D1752">
            <v>40837</v>
          </cell>
        </row>
        <row r="1753">
          <cell r="D1753">
            <v>40840</v>
          </cell>
        </row>
        <row r="1754">
          <cell r="D1754">
            <v>40841</v>
          </cell>
        </row>
        <row r="1755">
          <cell r="D1755">
            <v>40842</v>
          </cell>
        </row>
        <row r="1756">
          <cell r="D1756">
            <v>40843</v>
          </cell>
        </row>
        <row r="1757">
          <cell r="D1757">
            <v>40844</v>
          </cell>
        </row>
        <row r="1758">
          <cell r="D1758">
            <v>40847</v>
          </cell>
        </row>
        <row r="1759">
          <cell r="D1759">
            <v>40848</v>
          </cell>
        </row>
        <row r="1760">
          <cell r="D1760">
            <v>40849</v>
          </cell>
        </row>
        <row r="1761">
          <cell r="D1761">
            <v>40850</v>
          </cell>
        </row>
        <row r="1762">
          <cell r="D1762">
            <v>40851</v>
          </cell>
        </row>
        <row r="1763">
          <cell r="D1763">
            <v>40854</v>
          </cell>
        </row>
        <row r="1764">
          <cell r="D1764">
            <v>40855</v>
          </cell>
        </row>
        <row r="1765">
          <cell r="D1765">
            <v>40856</v>
          </cell>
        </row>
        <row r="1766">
          <cell r="D1766">
            <v>40857</v>
          </cell>
        </row>
        <row r="1767">
          <cell r="D1767">
            <v>40861</v>
          </cell>
        </row>
        <row r="1768">
          <cell r="D1768">
            <v>40862</v>
          </cell>
        </row>
        <row r="1769">
          <cell r="D1769">
            <v>40863</v>
          </cell>
        </row>
        <row r="1770">
          <cell r="D1770">
            <v>40864</v>
          </cell>
        </row>
        <row r="1771">
          <cell r="D1771">
            <v>40865</v>
          </cell>
        </row>
        <row r="1772">
          <cell r="D1772">
            <v>40868</v>
          </cell>
        </row>
        <row r="1773">
          <cell r="D1773">
            <v>40869</v>
          </cell>
        </row>
        <row r="1774">
          <cell r="D1774">
            <v>40870</v>
          </cell>
        </row>
        <row r="1775">
          <cell r="D1775">
            <v>40872</v>
          </cell>
        </row>
        <row r="1776">
          <cell r="D1776">
            <v>40875</v>
          </cell>
        </row>
        <row r="1777">
          <cell r="D1777">
            <v>40876</v>
          </cell>
        </row>
        <row r="1778">
          <cell r="D1778">
            <v>40877</v>
          </cell>
        </row>
        <row r="1779">
          <cell r="D1779">
            <v>40878</v>
          </cell>
        </row>
        <row r="1780">
          <cell r="D1780">
            <v>40879</v>
          </cell>
        </row>
        <row r="1781">
          <cell r="D1781">
            <v>40882</v>
          </cell>
        </row>
        <row r="1782">
          <cell r="D1782">
            <v>40883</v>
          </cell>
        </row>
        <row r="1783">
          <cell r="D1783">
            <v>40884</v>
          </cell>
        </row>
        <row r="1784">
          <cell r="D1784">
            <v>40885</v>
          </cell>
        </row>
        <row r="1785">
          <cell r="D1785">
            <v>40886</v>
          </cell>
        </row>
        <row r="1786">
          <cell r="D1786">
            <v>40889</v>
          </cell>
        </row>
        <row r="1787">
          <cell r="D1787">
            <v>40890</v>
          </cell>
        </row>
        <row r="1788">
          <cell r="D1788">
            <v>40891</v>
          </cell>
        </row>
        <row r="1789">
          <cell r="D1789">
            <v>40892</v>
          </cell>
        </row>
        <row r="1790">
          <cell r="D1790">
            <v>40893</v>
          </cell>
        </row>
        <row r="1791">
          <cell r="D1791">
            <v>40896</v>
          </cell>
        </row>
        <row r="1792">
          <cell r="D1792">
            <v>40897</v>
          </cell>
        </row>
        <row r="1793">
          <cell r="D1793">
            <v>40898</v>
          </cell>
        </row>
        <row r="1794">
          <cell r="D1794">
            <v>40899</v>
          </cell>
        </row>
        <row r="1795">
          <cell r="D1795">
            <v>40900</v>
          </cell>
        </row>
        <row r="1796">
          <cell r="D1796">
            <v>40904</v>
          </cell>
        </row>
        <row r="1797">
          <cell r="D1797">
            <v>40905</v>
          </cell>
        </row>
        <row r="1798">
          <cell r="D1798">
            <v>40906</v>
          </cell>
        </row>
        <row r="1799">
          <cell r="D1799">
            <v>40907</v>
          </cell>
        </row>
        <row r="1800">
          <cell r="D1800">
            <v>40911</v>
          </cell>
        </row>
        <row r="1801">
          <cell r="D1801">
            <v>40912</v>
          </cell>
        </row>
        <row r="1802">
          <cell r="D1802">
            <v>40913</v>
          </cell>
        </row>
        <row r="1803">
          <cell r="D1803">
            <v>40914</v>
          </cell>
        </row>
        <row r="1804">
          <cell r="D1804">
            <v>40917</v>
          </cell>
        </row>
        <row r="1805">
          <cell r="D1805">
            <v>40918</v>
          </cell>
        </row>
        <row r="1806">
          <cell r="D1806">
            <v>40919</v>
          </cell>
        </row>
        <row r="1807">
          <cell r="D1807">
            <v>40920</v>
          </cell>
        </row>
        <row r="1808">
          <cell r="D1808">
            <v>40921</v>
          </cell>
        </row>
        <row r="1809">
          <cell r="D1809">
            <v>40925</v>
          </cell>
        </row>
        <row r="1810">
          <cell r="D1810">
            <v>40926</v>
          </cell>
        </row>
        <row r="1811">
          <cell r="D1811">
            <v>40927</v>
          </cell>
        </row>
        <row r="1812">
          <cell r="D1812">
            <v>40928</v>
          </cell>
        </row>
        <row r="1813">
          <cell r="D1813">
            <v>40931</v>
          </cell>
        </row>
        <row r="1814">
          <cell r="D1814">
            <v>40932</v>
          </cell>
        </row>
        <row r="1815">
          <cell r="D1815">
            <v>40933</v>
          </cell>
        </row>
        <row r="1816">
          <cell r="D1816">
            <v>40934</v>
          </cell>
        </row>
        <row r="1817">
          <cell r="D1817">
            <v>40935</v>
          </cell>
        </row>
        <row r="1818">
          <cell r="D1818">
            <v>40938</v>
          </cell>
        </row>
        <row r="1819">
          <cell r="D1819">
            <v>40939</v>
          </cell>
        </row>
        <row r="1820">
          <cell r="D1820">
            <v>40940</v>
          </cell>
        </row>
        <row r="1821">
          <cell r="D1821">
            <v>40941</v>
          </cell>
        </row>
        <row r="1822">
          <cell r="D1822">
            <v>40942</v>
          </cell>
        </row>
        <row r="1823">
          <cell r="D1823">
            <v>40945</v>
          </cell>
        </row>
        <row r="1824">
          <cell r="D1824">
            <v>40946</v>
          </cell>
        </row>
        <row r="1825">
          <cell r="D1825">
            <v>40947</v>
          </cell>
        </row>
        <row r="1826">
          <cell r="D1826">
            <v>40948</v>
          </cell>
        </row>
        <row r="1827">
          <cell r="D1827">
            <v>40949</v>
          </cell>
        </row>
        <row r="1828">
          <cell r="D1828">
            <v>40952</v>
          </cell>
        </row>
        <row r="1829">
          <cell r="D1829">
            <v>40953</v>
          </cell>
        </row>
        <row r="1830">
          <cell r="D1830">
            <v>40954</v>
          </cell>
        </row>
        <row r="1831">
          <cell r="D1831">
            <v>40955</v>
          </cell>
        </row>
        <row r="1832">
          <cell r="D1832">
            <v>40956</v>
          </cell>
        </row>
        <row r="1833">
          <cell r="D1833">
            <v>40960</v>
          </cell>
        </row>
        <row r="1834">
          <cell r="D1834">
            <v>40961</v>
          </cell>
        </row>
        <row r="1835">
          <cell r="D1835">
            <v>40962</v>
          </cell>
        </row>
        <row r="1836">
          <cell r="D1836">
            <v>40963</v>
          </cell>
        </row>
        <row r="1837">
          <cell r="D1837">
            <v>40966</v>
          </cell>
        </row>
        <row r="1838">
          <cell r="D1838">
            <v>40967</v>
          </cell>
        </row>
        <row r="1839">
          <cell r="D1839">
            <v>40968</v>
          </cell>
        </row>
        <row r="1840">
          <cell r="D1840">
            <v>40969</v>
          </cell>
        </row>
        <row r="1841">
          <cell r="D1841">
            <v>40970</v>
          </cell>
        </row>
        <row r="1842">
          <cell r="D1842">
            <v>40973</v>
          </cell>
        </row>
        <row r="1843">
          <cell r="D1843">
            <v>40974</v>
          </cell>
        </row>
        <row r="1844">
          <cell r="D1844">
            <v>40975</v>
          </cell>
        </row>
        <row r="1845">
          <cell r="D1845">
            <v>40976</v>
          </cell>
        </row>
        <row r="1846">
          <cell r="D1846">
            <v>40977</v>
          </cell>
        </row>
        <row r="1847">
          <cell r="D1847">
            <v>40980</v>
          </cell>
        </row>
        <row r="1848">
          <cell r="D1848">
            <v>40981</v>
          </cell>
        </row>
        <row r="1849">
          <cell r="D1849">
            <v>40982</v>
          </cell>
        </row>
        <row r="1850">
          <cell r="D1850">
            <v>40983</v>
          </cell>
        </row>
        <row r="1851">
          <cell r="D1851">
            <v>40984</v>
          </cell>
        </row>
        <row r="1852">
          <cell r="D1852">
            <v>40987</v>
          </cell>
        </row>
        <row r="1853">
          <cell r="D1853">
            <v>40988</v>
          </cell>
        </row>
        <row r="1854">
          <cell r="D1854">
            <v>40989</v>
          </cell>
        </row>
        <row r="1855">
          <cell r="D1855">
            <v>40990</v>
          </cell>
        </row>
        <row r="1856">
          <cell r="D1856">
            <v>40991</v>
          </cell>
        </row>
        <row r="1857">
          <cell r="D1857">
            <v>40994</v>
          </cell>
        </row>
        <row r="1858">
          <cell r="D1858">
            <v>40995</v>
          </cell>
        </row>
        <row r="1859">
          <cell r="D1859">
            <v>40996</v>
          </cell>
        </row>
        <row r="1860">
          <cell r="D1860">
            <v>40997</v>
          </cell>
        </row>
        <row r="1861">
          <cell r="D1861">
            <v>40998</v>
          </cell>
        </row>
        <row r="1862">
          <cell r="D1862">
            <v>41001</v>
          </cell>
        </row>
        <row r="1863">
          <cell r="D1863">
            <v>41002</v>
          </cell>
        </row>
        <row r="1864">
          <cell r="D1864">
            <v>41003</v>
          </cell>
        </row>
        <row r="1865">
          <cell r="D1865">
            <v>41004</v>
          </cell>
        </row>
        <row r="1866">
          <cell r="D1866">
            <v>41005</v>
          </cell>
        </row>
        <row r="1867">
          <cell r="D1867">
            <v>41008</v>
          </cell>
        </row>
        <row r="1868">
          <cell r="D1868">
            <v>41009</v>
          </cell>
        </row>
        <row r="1869">
          <cell r="D1869">
            <v>41010</v>
          </cell>
        </row>
        <row r="1870">
          <cell r="D1870">
            <v>41011</v>
          </cell>
        </row>
        <row r="1871">
          <cell r="D1871">
            <v>41012</v>
          </cell>
        </row>
        <row r="1872">
          <cell r="D1872">
            <v>41015</v>
          </cell>
        </row>
        <row r="1873">
          <cell r="D1873">
            <v>41016</v>
          </cell>
        </row>
        <row r="1874">
          <cell r="D1874">
            <v>41017</v>
          </cell>
        </row>
        <row r="1875">
          <cell r="D1875">
            <v>41018</v>
          </cell>
        </row>
        <row r="1876">
          <cell r="D1876">
            <v>41019</v>
          </cell>
        </row>
        <row r="1877">
          <cell r="D1877">
            <v>41022</v>
          </cell>
        </row>
        <row r="1878">
          <cell r="D1878">
            <v>41023</v>
          </cell>
        </row>
        <row r="1879">
          <cell r="D1879">
            <v>41024</v>
          </cell>
        </row>
        <row r="1880">
          <cell r="D1880">
            <v>41025</v>
          </cell>
        </row>
        <row r="1881">
          <cell r="D1881">
            <v>41026</v>
          </cell>
        </row>
        <row r="1882">
          <cell r="D1882">
            <v>41029</v>
          </cell>
        </row>
        <row r="1883">
          <cell r="D1883">
            <v>41030</v>
          </cell>
        </row>
        <row r="1884">
          <cell r="D1884">
            <v>41031</v>
          </cell>
        </row>
        <row r="1885">
          <cell r="D1885">
            <v>41032</v>
          </cell>
        </row>
        <row r="1886">
          <cell r="D1886">
            <v>41033</v>
          </cell>
        </row>
        <row r="1887">
          <cell r="D1887">
            <v>41036</v>
          </cell>
        </row>
        <row r="1888">
          <cell r="D1888">
            <v>41037</v>
          </cell>
        </row>
        <row r="1889">
          <cell r="D1889">
            <v>41038</v>
          </cell>
        </row>
        <row r="1890">
          <cell r="D1890">
            <v>41039</v>
          </cell>
        </row>
        <row r="1891">
          <cell r="D1891">
            <v>41040</v>
          </cell>
        </row>
        <row r="1892">
          <cell r="D1892">
            <v>41043</v>
          </cell>
        </row>
        <row r="1893">
          <cell r="D1893">
            <v>41044</v>
          </cell>
        </row>
        <row r="1894">
          <cell r="D1894">
            <v>41045</v>
          </cell>
        </row>
        <row r="1895">
          <cell r="D1895">
            <v>41046</v>
          </cell>
        </row>
        <row r="1896">
          <cell r="D1896">
            <v>41047</v>
          </cell>
        </row>
        <row r="1897">
          <cell r="D1897">
            <v>41050</v>
          </cell>
        </row>
        <row r="1898">
          <cell r="D1898">
            <v>41051</v>
          </cell>
        </row>
        <row r="1899">
          <cell r="D1899">
            <v>41052</v>
          </cell>
        </row>
        <row r="1900">
          <cell r="D1900">
            <v>41053</v>
          </cell>
        </row>
        <row r="1901">
          <cell r="D1901">
            <v>41054</v>
          </cell>
        </row>
        <row r="1902">
          <cell r="D1902">
            <v>41057</v>
          </cell>
        </row>
        <row r="1903">
          <cell r="D1903">
            <v>41058</v>
          </cell>
        </row>
        <row r="1904">
          <cell r="D1904">
            <v>41059</v>
          </cell>
        </row>
        <row r="1905">
          <cell r="D1905">
            <v>41060</v>
          </cell>
        </row>
        <row r="1906">
          <cell r="D1906">
            <v>41061</v>
          </cell>
        </row>
        <row r="1907">
          <cell r="D1907">
            <v>41064</v>
          </cell>
        </row>
        <row r="1908">
          <cell r="D1908">
            <v>41065</v>
          </cell>
        </row>
        <row r="1909">
          <cell r="D1909">
            <v>41066</v>
          </cell>
        </row>
        <row r="1910">
          <cell r="D1910">
            <v>41067</v>
          </cell>
        </row>
        <row r="1911">
          <cell r="D1911">
            <v>41068</v>
          </cell>
        </row>
        <row r="1912">
          <cell r="D1912">
            <v>41071</v>
          </cell>
        </row>
        <row r="1913">
          <cell r="D1913">
            <v>41072</v>
          </cell>
        </row>
        <row r="1914">
          <cell r="D1914">
            <v>41073</v>
          </cell>
        </row>
        <row r="1915">
          <cell r="D1915">
            <v>41074</v>
          </cell>
        </row>
        <row r="1916">
          <cell r="D1916">
            <v>41075</v>
          </cell>
        </row>
        <row r="1917">
          <cell r="D1917">
            <v>41078</v>
          </cell>
        </row>
        <row r="1918">
          <cell r="D1918">
            <v>41079</v>
          </cell>
        </row>
        <row r="1919">
          <cell r="D1919">
            <v>41080</v>
          </cell>
        </row>
        <row r="1920">
          <cell r="D1920">
            <v>41081</v>
          </cell>
        </row>
        <row r="1921">
          <cell r="D1921">
            <v>41082</v>
          </cell>
        </row>
        <row r="1922">
          <cell r="D1922">
            <v>41085</v>
          </cell>
        </row>
        <row r="1923">
          <cell r="D1923">
            <v>41086</v>
          </cell>
        </row>
        <row r="1924">
          <cell r="D1924">
            <v>41087</v>
          </cell>
        </row>
        <row r="1925">
          <cell r="D1925">
            <v>41088</v>
          </cell>
        </row>
        <row r="1926">
          <cell r="D1926">
            <v>41089</v>
          </cell>
        </row>
        <row r="1927">
          <cell r="D1927">
            <v>41092</v>
          </cell>
        </row>
        <row r="1928">
          <cell r="D1928">
            <v>41093</v>
          </cell>
        </row>
        <row r="1929">
          <cell r="D1929">
            <v>41094</v>
          </cell>
        </row>
        <row r="1930">
          <cell r="D1930">
            <v>41095</v>
          </cell>
        </row>
        <row r="1931">
          <cell r="D1931">
            <v>41096</v>
          </cell>
        </row>
        <row r="1932">
          <cell r="D1932">
            <v>41099</v>
          </cell>
        </row>
        <row r="1933">
          <cell r="D1933">
            <v>41100</v>
          </cell>
        </row>
        <row r="1934">
          <cell r="D1934">
            <v>41101</v>
          </cell>
        </row>
        <row r="1935">
          <cell r="D1935">
            <v>41102</v>
          </cell>
        </row>
        <row r="1936">
          <cell r="D1936">
            <v>41103</v>
          </cell>
        </row>
        <row r="1937">
          <cell r="D1937">
            <v>41106</v>
          </cell>
        </row>
        <row r="1938">
          <cell r="D1938">
            <v>41107</v>
          </cell>
        </row>
        <row r="1939">
          <cell r="D1939">
            <v>41108</v>
          </cell>
        </row>
        <row r="1940">
          <cell r="D1940">
            <v>41109</v>
          </cell>
        </row>
        <row r="1941">
          <cell r="D1941">
            <v>41110</v>
          </cell>
        </row>
        <row r="1942">
          <cell r="D1942">
            <v>41113</v>
          </cell>
        </row>
        <row r="1943">
          <cell r="D1943">
            <v>41114</v>
          </cell>
        </row>
        <row r="1944">
          <cell r="D1944">
            <v>41115</v>
          </cell>
        </row>
        <row r="1945">
          <cell r="D1945">
            <v>41116</v>
          </cell>
        </row>
        <row r="1946">
          <cell r="D1946">
            <v>41117</v>
          </cell>
        </row>
        <row r="1947">
          <cell r="D1947">
            <v>41120</v>
          </cell>
        </row>
        <row r="1948">
          <cell r="D1948">
            <v>41121</v>
          </cell>
        </row>
        <row r="1949">
          <cell r="D1949">
            <v>41122</v>
          </cell>
        </row>
        <row r="1950">
          <cell r="D1950">
            <v>41123</v>
          </cell>
        </row>
        <row r="1951">
          <cell r="D1951">
            <v>41124</v>
          </cell>
        </row>
        <row r="1952">
          <cell r="D1952">
            <v>41127</v>
          </cell>
        </row>
        <row r="1953">
          <cell r="D1953">
            <v>41128</v>
          </cell>
        </row>
        <row r="1954">
          <cell r="D1954">
            <v>41129</v>
          </cell>
        </row>
        <row r="1955">
          <cell r="D1955">
            <v>41130</v>
          </cell>
        </row>
        <row r="1956">
          <cell r="D1956">
            <v>41131</v>
          </cell>
        </row>
        <row r="1957">
          <cell r="D1957">
            <v>41134</v>
          </cell>
        </row>
        <row r="1958">
          <cell r="D1958">
            <v>41135</v>
          </cell>
        </row>
        <row r="1959">
          <cell r="D1959">
            <v>41136</v>
          </cell>
        </row>
        <row r="1960">
          <cell r="D1960">
            <v>41137</v>
          </cell>
        </row>
        <row r="1961">
          <cell r="D1961">
            <v>41138</v>
          </cell>
        </row>
        <row r="1962">
          <cell r="D1962">
            <v>41141</v>
          </cell>
        </row>
        <row r="1963">
          <cell r="D1963">
            <v>41142</v>
          </cell>
        </row>
        <row r="1964">
          <cell r="D1964">
            <v>41143</v>
          </cell>
        </row>
        <row r="1965">
          <cell r="D1965">
            <v>41144</v>
          </cell>
        </row>
        <row r="1966">
          <cell r="D1966">
            <v>41145</v>
          </cell>
        </row>
        <row r="1967">
          <cell r="D1967">
            <v>41148</v>
          </cell>
        </row>
        <row r="1968">
          <cell r="D1968">
            <v>41149</v>
          </cell>
        </row>
        <row r="1969">
          <cell r="D1969">
            <v>41150</v>
          </cell>
        </row>
        <row r="1970">
          <cell r="D1970">
            <v>41151</v>
          </cell>
        </row>
        <row r="1971">
          <cell r="D1971">
            <v>41152</v>
          </cell>
        </row>
        <row r="1972">
          <cell r="D1972">
            <v>41155</v>
          </cell>
        </row>
        <row r="1973">
          <cell r="D1973">
            <v>41156</v>
          </cell>
        </row>
        <row r="1974">
          <cell r="D1974">
            <v>41157</v>
          </cell>
        </row>
        <row r="1975">
          <cell r="D1975">
            <v>41158</v>
          </cell>
        </row>
        <row r="1976">
          <cell r="D1976">
            <v>41159</v>
          </cell>
        </row>
        <row r="1977">
          <cell r="D1977">
            <v>41162</v>
          </cell>
        </row>
        <row r="1978">
          <cell r="D1978">
            <v>41163</v>
          </cell>
        </row>
        <row r="1979">
          <cell r="D1979">
            <v>41164</v>
          </cell>
        </row>
        <row r="1980">
          <cell r="D1980">
            <v>41165</v>
          </cell>
        </row>
        <row r="1981">
          <cell r="D1981">
            <v>41166</v>
          </cell>
        </row>
        <row r="1982">
          <cell r="D1982">
            <v>41169</v>
          </cell>
        </row>
        <row r="1983">
          <cell r="D1983">
            <v>41170</v>
          </cell>
        </row>
        <row r="1984">
          <cell r="D1984">
            <v>41171</v>
          </cell>
        </row>
        <row r="1985">
          <cell r="D1985">
            <v>41172</v>
          </cell>
        </row>
        <row r="1986">
          <cell r="D1986">
            <v>41173</v>
          </cell>
        </row>
        <row r="1987">
          <cell r="D1987">
            <v>41176</v>
          </cell>
        </row>
        <row r="1988">
          <cell r="D1988">
            <v>41177</v>
          </cell>
        </row>
        <row r="1989">
          <cell r="D1989">
            <v>41178</v>
          </cell>
        </row>
        <row r="1990">
          <cell r="D1990">
            <v>41179</v>
          </cell>
        </row>
        <row r="1991">
          <cell r="D1991">
            <v>41180</v>
          </cell>
        </row>
        <row r="1992">
          <cell r="D1992">
            <v>41183</v>
          </cell>
        </row>
        <row r="1993">
          <cell r="D1993">
            <v>41184</v>
          </cell>
        </row>
        <row r="1994">
          <cell r="D1994">
            <v>41185</v>
          </cell>
        </row>
        <row r="1995">
          <cell r="D1995">
            <v>41186</v>
          </cell>
        </row>
        <row r="1996">
          <cell r="D1996">
            <v>41187</v>
          </cell>
        </row>
        <row r="1997">
          <cell r="D1997">
            <v>41190</v>
          </cell>
        </row>
        <row r="1998">
          <cell r="D1998">
            <v>41191</v>
          </cell>
        </row>
        <row r="1999">
          <cell r="D1999">
            <v>41192</v>
          </cell>
        </row>
        <row r="2000">
          <cell r="D2000">
            <v>41193</v>
          </cell>
        </row>
        <row r="2001">
          <cell r="D2001">
            <v>41194</v>
          </cell>
        </row>
        <row r="2002">
          <cell r="D2002">
            <v>41197</v>
          </cell>
        </row>
        <row r="2003">
          <cell r="D2003">
            <v>41198</v>
          </cell>
        </row>
        <row r="2004">
          <cell r="D2004">
            <v>41199</v>
          </cell>
        </row>
        <row r="2005">
          <cell r="D2005">
            <v>41200</v>
          </cell>
        </row>
        <row r="2006">
          <cell r="D2006">
            <v>41201</v>
          </cell>
        </row>
        <row r="2007">
          <cell r="D2007">
            <v>41204</v>
          </cell>
        </row>
        <row r="2008">
          <cell r="D2008">
            <v>41205</v>
          </cell>
        </row>
        <row r="2009">
          <cell r="D2009">
            <v>41206</v>
          </cell>
        </row>
        <row r="2010">
          <cell r="D2010">
            <v>41207</v>
          </cell>
        </row>
        <row r="2011">
          <cell r="D2011">
            <v>41208</v>
          </cell>
        </row>
        <row r="2012">
          <cell r="D2012">
            <v>41213</v>
          </cell>
        </row>
        <row r="2013">
          <cell r="D2013">
            <v>41214</v>
          </cell>
        </row>
        <row r="2014">
          <cell r="D2014">
            <v>41215</v>
          </cell>
        </row>
        <row r="2015">
          <cell r="D2015">
            <v>41218</v>
          </cell>
        </row>
        <row r="2016">
          <cell r="D2016">
            <v>41219</v>
          </cell>
        </row>
        <row r="2017">
          <cell r="D2017">
            <v>41220</v>
          </cell>
        </row>
        <row r="2018">
          <cell r="D2018">
            <v>41221</v>
          </cell>
        </row>
        <row r="2019">
          <cell r="D2019">
            <v>41222</v>
          </cell>
        </row>
        <row r="2020">
          <cell r="D2020">
            <v>41225</v>
          </cell>
        </row>
        <row r="2021">
          <cell r="D2021">
            <v>41226</v>
          </cell>
        </row>
        <row r="2022">
          <cell r="D2022">
            <v>41227</v>
          </cell>
        </row>
        <row r="2023">
          <cell r="D2023">
            <v>41228</v>
          </cell>
        </row>
        <row r="2024">
          <cell r="D2024">
            <v>41229</v>
          </cell>
        </row>
        <row r="2025">
          <cell r="D2025">
            <v>41232</v>
          </cell>
        </row>
        <row r="2026">
          <cell r="D2026">
            <v>41233</v>
          </cell>
        </row>
        <row r="2027">
          <cell r="D2027">
            <v>41234</v>
          </cell>
        </row>
        <row r="2028">
          <cell r="D2028">
            <v>41236</v>
          </cell>
        </row>
        <row r="2029">
          <cell r="D2029">
            <v>41239</v>
          </cell>
        </row>
        <row r="2030">
          <cell r="D2030">
            <v>41240</v>
          </cell>
        </row>
        <row r="2031">
          <cell r="D2031">
            <v>41241</v>
          </cell>
        </row>
        <row r="2032">
          <cell r="D2032">
            <v>41242</v>
          </cell>
        </row>
        <row r="2033">
          <cell r="D2033">
            <v>41243</v>
          </cell>
        </row>
        <row r="2034">
          <cell r="D2034">
            <v>41246</v>
          </cell>
        </row>
        <row r="2035">
          <cell r="D2035">
            <v>41247</v>
          </cell>
        </row>
        <row r="2036">
          <cell r="D2036">
            <v>41248</v>
          </cell>
        </row>
        <row r="2037">
          <cell r="D2037">
            <v>41249</v>
          </cell>
        </row>
        <row r="2038">
          <cell r="D2038">
            <v>41250</v>
          </cell>
        </row>
        <row r="2039">
          <cell r="D2039">
            <v>41253</v>
          </cell>
        </row>
        <row r="2040">
          <cell r="D2040">
            <v>41254</v>
          </cell>
        </row>
        <row r="2041">
          <cell r="D2041">
            <v>41255</v>
          </cell>
        </row>
        <row r="2042">
          <cell r="D2042">
            <v>41256</v>
          </cell>
        </row>
        <row r="2043">
          <cell r="D2043">
            <v>41257</v>
          </cell>
        </row>
        <row r="2044">
          <cell r="D2044">
            <v>41260</v>
          </cell>
        </row>
        <row r="2045">
          <cell r="D2045">
            <v>41261</v>
          </cell>
        </row>
        <row r="2046">
          <cell r="D2046">
            <v>41262</v>
          </cell>
        </row>
        <row r="2047">
          <cell r="D2047">
            <v>41263</v>
          </cell>
        </row>
        <row r="2048">
          <cell r="D2048">
            <v>41264</v>
          </cell>
        </row>
        <row r="2049">
          <cell r="D2049">
            <v>41267</v>
          </cell>
        </row>
        <row r="2050">
          <cell r="D2050">
            <v>41269</v>
          </cell>
        </row>
        <row r="2051">
          <cell r="D2051">
            <v>41270</v>
          </cell>
        </row>
        <row r="2052">
          <cell r="D2052">
            <v>41271</v>
          </cell>
        </row>
        <row r="2053">
          <cell r="D2053">
            <v>41274</v>
          </cell>
        </row>
        <row r="2054">
          <cell r="D2054">
            <v>41276</v>
          </cell>
        </row>
        <row r="2055">
          <cell r="D2055">
            <v>41277</v>
          </cell>
        </row>
        <row r="2056">
          <cell r="D2056">
            <v>41278</v>
          </cell>
        </row>
        <row r="2057">
          <cell r="D2057">
            <v>41281</v>
          </cell>
        </row>
        <row r="2058">
          <cell r="D2058">
            <v>41282</v>
          </cell>
        </row>
        <row r="2059">
          <cell r="D2059">
            <v>41283</v>
          </cell>
        </row>
        <row r="2060">
          <cell r="D2060">
            <v>41284</v>
          </cell>
        </row>
        <row r="2061">
          <cell r="D2061">
            <v>41285</v>
          </cell>
        </row>
        <row r="2062">
          <cell r="D2062">
            <v>41288</v>
          </cell>
        </row>
        <row r="2063">
          <cell r="D2063">
            <v>41289</v>
          </cell>
        </row>
        <row r="2064">
          <cell r="D2064">
            <v>41290</v>
          </cell>
        </row>
        <row r="2065">
          <cell r="D2065">
            <v>41291</v>
          </cell>
        </row>
        <row r="2066">
          <cell r="D2066">
            <v>41292</v>
          </cell>
        </row>
        <row r="2067">
          <cell r="D2067">
            <v>41296</v>
          </cell>
        </row>
        <row r="2068">
          <cell r="D2068">
            <v>41297</v>
          </cell>
        </row>
        <row r="2069">
          <cell r="D2069">
            <v>41298</v>
          </cell>
        </row>
        <row r="2070">
          <cell r="D2070">
            <v>41299</v>
          </cell>
        </row>
        <row r="2071">
          <cell r="D2071">
            <v>41302</v>
          </cell>
        </row>
        <row r="2072">
          <cell r="D2072">
            <v>41303</v>
          </cell>
        </row>
        <row r="2073">
          <cell r="D2073">
            <v>41304</v>
          </cell>
        </row>
        <row r="2074">
          <cell r="D2074">
            <v>41305</v>
          </cell>
        </row>
        <row r="2075">
          <cell r="D2075">
            <v>41306</v>
          </cell>
        </row>
        <row r="2076">
          <cell r="D2076">
            <v>41309</v>
          </cell>
        </row>
        <row r="2077">
          <cell r="D2077">
            <v>41310</v>
          </cell>
        </row>
        <row r="2078">
          <cell r="D2078">
            <v>41311</v>
          </cell>
        </row>
        <row r="2079">
          <cell r="D2079">
            <v>41312</v>
          </cell>
        </row>
        <row r="2080">
          <cell r="D2080">
            <v>41313</v>
          </cell>
        </row>
        <row r="2081">
          <cell r="D2081">
            <v>41316</v>
          </cell>
        </row>
        <row r="2082">
          <cell r="D2082">
            <v>41317</v>
          </cell>
        </row>
        <row r="2083">
          <cell r="D2083">
            <v>41318</v>
          </cell>
        </row>
        <row r="2084">
          <cell r="D2084">
            <v>41319</v>
          </cell>
        </row>
        <row r="2085">
          <cell r="D2085">
            <v>41320</v>
          </cell>
        </row>
        <row r="2086">
          <cell r="D2086">
            <v>41324</v>
          </cell>
        </row>
        <row r="2087">
          <cell r="D2087">
            <v>41325</v>
          </cell>
        </row>
        <row r="2088">
          <cell r="D2088">
            <v>41326</v>
          </cell>
        </row>
        <row r="2089">
          <cell r="D2089">
            <v>41327</v>
          </cell>
        </row>
        <row r="2090">
          <cell r="D2090">
            <v>41330</v>
          </cell>
        </row>
        <row r="2091">
          <cell r="D2091">
            <v>41331</v>
          </cell>
        </row>
        <row r="2092">
          <cell r="D2092">
            <v>41332</v>
          </cell>
        </row>
        <row r="2093">
          <cell r="D2093">
            <v>41333</v>
          </cell>
        </row>
        <row r="2094">
          <cell r="D2094">
            <v>41334</v>
          </cell>
        </row>
        <row r="2095">
          <cell r="D2095">
            <v>41337</v>
          </cell>
        </row>
        <row r="2096">
          <cell r="D2096">
            <v>41338</v>
          </cell>
        </row>
        <row r="2097">
          <cell r="D2097">
            <v>41339</v>
          </cell>
        </row>
        <row r="2098">
          <cell r="D2098">
            <v>41340</v>
          </cell>
        </row>
        <row r="2099">
          <cell r="D2099">
            <v>41341</v>
          </cell>
        </row>
        <row r="2100">
          <cell r="D2100">
            <v>41344</v>
          </cell>
        </row>
        <row r="2101">
          <cell r="D2101">
            <v>41345</v>
          </cell>
        </row>
        <row r="2102">
          <cell r="D2102">
            <v>41346</v>
          </cell>
        </row>
        <row r="2103">
          <cell r="D2103">
            <v>41347</v>
          </cell>
        </row>
        <row r="2104">
          <cell r="D2104">
            <v>41348</v>
          </cell>
        </row>
        <row r="2105">
          <cell r="D2105">
            <v>41351</v>
          </cell>
        </row>
        <row r="2106">
          <cell r="D2106">
            <v>41352</v>
          </cell>
        </row>
        <row r="2107">
          <cell r="D2107">
            <v>41353</v>
          </cell>
        </row>
        <row r="2108">
          <cell r="D2108">
            <v>41354</v>
          </cell>
        </row>
        <row r="2109">
          <cell r="D2109">
            <v>41355</v>
          </cell>
        </row>
        <row r="2110">
          <cell r="D2110">
            <v>41358</v>
          </cell>
        </row>
        <row r="2111">
          <cell r="D2111">
            <v>41359</v>
          </cell>
        </row>
        <row r="2112">
          <cell r="D2112">
            <v>41360</v>
          </cell>
        </row>
        <row r="2113">
          <cell r="D2113">
            <v>41361</v>
          </cell>
        </row>
        <row r="2114">
          <cell r="D2114">
            <v>41365</v>
          </cell>
        </row>
        <row r="2115">
          <cell r="D2115">
            <v>41366</v>
          </cell>
        </row>
        <row r="2116">
          <cell r="D2116">
            <v>41367</v>
          </cell>
        </row>
        <row r="2117">
          <cell r="D2117">
            <v>41368</v>
          </cell>
        </row>
        <row r="2118">
          <cell r="D2118">
            <v>41369</v>
          </cell>
        </row>
        <row r="2119">
          <cell r="D2119">
            <v>41372</v>
          </cell>
        </row>
        <row r="2120">
          <cell r="D2120">
            <v>41373</v>
          </cell>
        </row>
        <row r="2121">
          <cell r="D2121">
            <v>41374</v>
          </cell>
        </row>
        <row r="2122">
          <cell r="D2122">
            <v>41375</v>
          </cell>
        </row>
        <row r="2123">
          <cell r="D2123">
            <v>41376</v>
          </cell>
        </row>
        <row r="2124">
          <cell r="D2124">
            <v>41379</v>
          </cell>
        </row>
        <row r="2125">
          <cell r="D2125">
            <v>41380</v>
          </cell>
        </row>
        <row r="2126">
          <cell r="D2126">
            <v>41381</v>
          </cell>
        </row>
        <row r="2127">
          <cell r="D2127">
            <v>41382</v>
          </cell>
        </row>
        <row r="2128">
          <cell r="D2128">
            <v>41383</v>
          </cell>
        </row>
        <row r="2129">
          <cell r="D2129">
            <v>41386</v>
          </cell>
        </row>
        <row r="2130">
          <cell r="D2130">
            <v>41387</v>
          </cell>
        </row>
        <row r="2131">
          <cell r="D2131">
            <v>41388</v>
          </cell>
        </row>
        <row r="2132">
          <cell r="D2132">
            <v>41389</v>
          </cell>
        </row>
        <row r="2133">
          <cell r="D2133">
            <v>41390</v>
          </cell>
        </row>
      </sheetData>
      <sheetData sheetId="3">
        <row r="8">
          <cell r="E8" t="str">
            <v>ARPI2</v>
          </cell>
          <cell r="F8" t="str">
            <v>ARPI2 (trend)</v>
          </cell>
        </row>
        <row r="9">
          <cell r="D9">
            <v>38355</v>
          </cell>
        </row>
        <row r="10">
          <cell r="D10">
            <v>38356</v>
          </cell>
        </row>
        <row r="11">
          <cell r="D11">
            <v>38357</v>
          </cell>
        </row>
        <row r="12">
          <cell r="D12">
            <v>38358</v>
          </cell>
        </row>
        <row r="13">
          <cell r="D13">
            <v>38359</v>
          </cell>
        </row>
        <row r="14">
          <cell r="D14">
            <v>38362</v>
          </cell>
        </row>
        <row r="15">
          <cell r="D15">
            <v>38363</v>
          </cell>
        </row>
        <row r="16">
          <cell r="D16">
            <v>38364</v>
          </cell>
        </row>
        <row r="17">
          <cell r="D17">
            <v>38365</v>
          </cell>
        </row>
        <row r="18">
          <cell r="D18">
            <v>38366</v>
          </cell>
        </row>
        <row r="19">
          <cell r="D19">
            <v>38369</v>
          </cell>
        </row>
        <row r="20">
          <cell r="D20">
            <v>38370</v>
          </cell>
        </row>
        <row r="21">
          <cell r="D21">
            <v>38371</v>
          </cell>
        </row>
        <row r="22">
          <cell r="D22">
            <v>38372</v>
          </cell>
        </row>
        <row r="23">
          <cell r="D23">
            <v>38373</v>
          </cell>
        </row>
        <row r="24">
          <cell r="D24">
            <v>38376</v>
          </cell>
        </row>
        <row r="25">
          <cell r="D25">
            <v>38377</v>
          </cell>
        </row>
        <row r="26">
          <cell r="D26">
            <v>38378</v>
          </cell>
        </row>
        <row r="27">
          <cell r="D27">
            <v>38379</v>
          </cell>
        </row>
        <row r="28">
          <cell r="D28">
            <v>38380</v>
          </cell>
        </row>
        <row r="29">
          <cell r="D29">
            <v>38383</v>
          </cell>
        </row>
        <row r="30">
          <cell r="D30">
            <v>38384</v>
          </cell>
        </row>
        <row r="31">
          <cell r="D31">
            <v>38385</v>
          </cell>
        </row>
        <row r="32">
          <cell r="D32">
            <v>38386</v>
          </cell>
        </row>
        <row r="33">
          <cell r="D33">
            <v>38387</v>
          </cell>
        </row>
        <row r="34">
          <cell r="D34">
            <v>38390</v>
          </cell>
        </row>
        <row r="35">
          <cell r="D35">
            <v>38391</v>
          </cell>
        </row>
        <row r="36">
          <cell r="D36">
            <v>38392</v>
          </cell>
        </row>
        <row r="37">
          <cell r="D37">
            <v>38393</v>
          </cell>
        </row>
        <row r="38">
          <cell r="D38">
            <v>38394</v>
          </cell>
        </row>
        <row r="39">
          <cell r="D39">
            <v>38397</v>
          </cell>
        </row>
        <row r="40">
          <cell r="D40">
            <v>38398</v>
          </cell>
        </row>
        <row r="41">
          <cell r="D41">
            <v>38399</v>
          </cell>
        </row>
        <row r="42">
          <cell r="D42">
            <v>38400</v>
          </cell>
        </row>
        <row r="43">
          <cell r="D43">
            <v>38401</v>
          </cell>
        </row>
        <row r="44">
          <cell r="D44">
            <v>38404</v>
          </cell>
        </row>
        <row r="45">
          <cell r="D45">
            <v>38405</v>
          </cell>
        </row>
        <row r="46">
          <cell r="D46">
            <v>38406</v>
          </cell>
        </row>
        <row r="47">
          <cell r="D47">
            <v>38407</v>
          </cell>
        </row>
        <row r="48">
          <cell r="D48">
            <v>38408</v>
          </cell>
        </row>
        <row r="49">
          <cell r="D49">
            <v>38411</v>
          </cell>
        </row>
        <row r="50">
          <cell r="D50">
            <v>38412</v>
          </cell>
        </row>
        <row r="51">
          <cell r="D51">
            <v>38413</v>
          </cell>
        </row>
        <row r="52">
          <cell r="D52">
            <v>38414</v>
          </cell>
        </row>
        <row r="53">
          <cell r="D53">
            <v>38415</v>
          </cell>
        </row>
        <row r="54">
          <cell r="D54">
            <v>38418</v>
          </cell>
        </row>
        <row r="55">
          <cell r="D55">
            <v>38419</v>
          </cell>
        </row>
        <row r="56">
          <cell r="D56">
            <v>38420</v>
          </cell>
        </row>
        <row r="57">
          <cell r="D57">
            <v>38421</v>
          </cell>
        </row>
        <row r="58">
          <cell r="D58">
            <v>38422</v>
          </cell>
        </row>
        <row r="59">
          <cell r="D59">
            <v>38425</v>
          </cell>
        </row>
        <row r="60">
          <cell r="D60">
            <v>38426</v>
          </cell>
        </row>
        <row r="61">
          <cell r="D61">
            <v>38427</v>
          </cell>
        </row>
        <row r="62">
          <cell r="D62">
            <v>38428</v>
          </cell>
        </row>
        <row r="63">
          <cell r="D63">
            <v>38429</v>
          </cell>
        </row>
        <row r="64">
          <cell r="D64">
            <v>38432</v>
          </cell>
        </row>
        <row r="65">
          <cell r="D65">
            <v>38433</v>
          </cell>
        </row>
        <row r="66">
          <cell r="D66">
            <v>38434</v>
          </cell>
        </row>
        <row r="67">
          <cell r="D67">
            <v>38435</v>
          </cell>
        </row>
        <row r="68">
          <cell r="D68">
            <v>38436</v>
          </cell>
        </row>
        <row r="69">
          <cell r="D69">
            <v>38439</v>
          </cell>
        </row>
        <row r="70">
          <cell r="D70">
            <v>38440</v>
          </cell>
        </row>
        <row r="71">
          <cell r="D71">
            <v>38441</v>
          </cell>
        </row>
        <row r="72">
          <cell r="D72">
            <v>38442</v>
          </cell>
        </row>
        <row r="73">
          <cell r="D73">
            <v>38443</v>
          </cell>
        </row>
        <row r="74">
          <cell r="D74">
            <v>38446</v>
          </cell>
        </row>
        <row r="75">
          <cell r="D75">
            <v>38447</v>
          </cell>
        </row>
        <row r="76">
          <cell r="D76">
            <v>38448</v>
          </cell>
        </row>
        <row r="77">
          <cell r="D77">
            <v>38449</v>
          </cell>
        </row>
        <row r="78">
          <cell r="D78">
            <v>38450</v>
          </cell>
        </row>
        <row r="79">
          <cell r="D79">
            <v>38453</v>
          </cell>
        </row>
        <row r="80">
          <cell r="D80">
            <v>38454</v>
          </cell>
        </row>
        <row r="81">
          <cell r="D81">
            <v>38455</v>
          </cell>
        </row>
        <row r="82">
          <cell r="D82">
            <v>38456</v>
          </cell>
        </row>
        <row r="83">
          <cell r="D83">
            <v>38457</v>
          </cell>
        </row>
        <row r="84">
          <cell r="D84">
            <v>38460</v>
          </cell>
        </row>
        <row r="85">
          <cell r="D85">
            <v>38461</v>
          </cell>
        </row>
        <row r="86">
          <cell r="D86">
            <v>38462</v>
          </cell>
        </row>
        <row r="87">
          <cell r="D87">
            <v>38463</v>
          </cell>
        </row>
        <row r="88">
          <cell r="D88">
            <v>38464</v>
          </cell>
        </row>
        <row r="89">
          <cell r="D89">
            <v>38467</v>
          </cell>
        </row>
        <row r="90">
          <cell r="D90">
            <v>38468</v>
          </cell>
        </row>
        <row r="91">
          <cell r="D91">
            <v>38469</v>
          </cell>
        </row>
        <row r="92">
          <cell r="D92">
            <v>38470</v>
          </cell>
        </row>
        <row r="93">
          <cell r="D93">
            <v>38471</v>
          </cell>
        </row>
        <row r="94">
          <cell r="D94">
            <v>38474</v>
          </cell>
        </row>
        <row r="95">
          <cell r="D95">
            <v>38475</v>
          </cell>
        </row>
        <row r="96">
          <cell r="D96">
            <v>38476</v>
          </cell>
        </row>
        <row r="97">
          <cell r="D97">
            <v>38477</v>
          </cell>
        </row>
        <row r="98">
          <cell r="D98">
            <v>38478</v>
          </cell>
        </row>
        <row r="99">
          <cell r="D99">
            <v>38481</v>
          </cell>
        </row>
        <row r="100">
          <cell r="D100">
            <v>38482</v>
          </cell>
        </row>
        <row r="101">
          <cell r="D101">
            <v>38483</v>
          </cell>
        </row>
        <row r="102">
          <cell r="D102">
            <v>38484</v>
          </cell>
        </row>
        <row r="103">
          <cell r="D103">
            <v>38485</v>
          </cell>
        </row>
        <row r="104">
          <cell r="D104">
            <v>38488</v>
          </cell>
        </row>
        <row r="105">
          <cell r="D105">
            <v>38489</v>
          </cell>
        </row>
        <row r="106">
          <cell r="D106">
            <v>38490</v>
          </cell>
        </row>
        <row r="107">
          <cell r="D107">
            <v>38491</v>
          </cell>
        </row>
        <row r="108">
          <cell r="D108">
            <v>38492</v>
          </cell>
        </row>
        <row r="109">
          <cell r="D109">
            <v>38495</v>
          </cell>
        </row>
        <row r="110">
          <cell r="D110">
            <v>38496</v>
          </cell>
        </row>
        <row r="111">
          <cell r="D111">
            <v>38497</v>
          </cell>
        </row>
        <row r="112">
          <cell r="D112">
            <v>38498</v>
          </cell>
        </row>
        <row r="113">
          <cell r="D113">
            <v>38499</v>
          </cell>
        </row>
        <row r="114">
          <cell r="D114">
            <v>38502</v>
          </cell>
        </row>
        <row r="115">
          <cell r="D115">
            <v>38503</v>
          </cell>
        </row>
        <row r="116">
          <cell r="D116">
            <v>38504</v>
          </cell>
        </row>
        <row r="117">
          <cell r="D117">
            <v>38505</v>
          </cell>
        </row>
        <row r="118">
          <cell r="D118">
            <v>38506</v>
          </cell>
        </row>
        <row r="119">
          <cell r="D119">
            <v>38509</v>
          </cell>
        </row>
        <row r="120">
          <cell r="D120">
            <v>38510</v>
          </cell>
        </row>
        <row r="121">
          <cell r="D121">
            <v>38511</v>
          </cell>
        </row>
        <row r="122">
          <cell r="D122">
            <v>38512</v>
          </cell>
        </row>
        <row r="123">
          <cell r="D123">
            <v>38513</v>
          </cell>
        </row>
        <row r="124">
          <cell r="D124">
            <v>38516</v>
          </cell>
        </row>
        <row r="125">
          <cell r="D125">
            <v>38517</v>
          </cell>
        </row>
        <row r="126">
          <cell r="D126">
            <v>38518</v>
          </cell>
        </row>
        <row r="127">
          <cell r="D127">
            <v>38519</v>
          </cell>
        </row>
        <row r="128">
          <cell r="D128">
            <v>38520</v>
          </cell>
        </row>
        <row r="129">
          <cell r="D129">
            <v>38523</v>
          </cell>
        </row>
        <row r="130">
          <cell r="D130">
            <v>38524</v>
          </cell>
        </row>
        <row r="131">
          <cell r="D131">
            <v>38525</v>
          </cell>
        </row>
        <row r="132">
          <cell r="D132">
            <v>38526</v>
          </cell>
        </row>
        <row r="133">
          <cell r="D133">
            <v>38527</v>
          </cell>
        </row>
        <row r="134">
          <cell r="D134">
            <v>38530</v>
          </cell>
        </row>
        <row r="135">
          <cell r="D135">
            <v>38531</v>
          </cell>
        </row>
        <row r="136">
          <cell r="D136">
            <v>38532</v>
          </cell>
        </row>
        <row r="137">
          <cell r="D137">
            <v>38533</v>
          </cell>
        </row>
        <row r="138">
          <cell r="D138">
            <v>38534</v>
          </cell>
        </row>
        <row r="139">
          <cell r="D139">
            <v>38537</v>
          </cell>
        </row>
        <row r="140">
          <cell r="D140">
            <v>38538</v>
          </cell>
        </row>
        <row r="141">
          <cell r="D141">
            <v>38539</v>
          </cell>
        </row>
        <row r="142">
          <cell r="D142">
            <v>38540</v>
          </cell>
        </row>
        <row r="143">
          <cell r="D143">
            <v>38541</v>
          </cell>
        </row>
        <row r="144">
          <cell r="D144">
            <v>38544</v>
          </cell>
        </row>
        <row r="145">
          <cell r="D145">
            <v>38545</v>
          </cell>
        </row>
        <row r="146">
          <cell r="D146">
            <v>38546</v>
          </cell>
        </row>
        <row r="147">
          <cell r="D147">
            <v>38547</v>
          </cell>
        </row>
        <row r="148">
          <cell r="D148">
            <v>38548</v>
          </cell>
        </row>
        <row r="149">
          <cell r="D149">
            <v>38551</v>
          </cell>
        </row>
        <row r="150">
          <cell r="D150">
            <v>38552</v>
          </cell>
        </row>
        <row r="151">
          <cell r="D151">
            <v>38553</v>
          </cell>
        </row>
        <row r="152">
          <cell r="D152">
            <v>38554</v>
          </cell>
        </row>
        <row r="153">
          <cell r="D153">
            <v>38555</v>
          </cell>
        </row>
        <row r="154">
          <cell r="D154">
            <v>38558</v>
          </cell>
        </row>
        <row r="155">
          <cell r="D155">
            <v>38559</v>
          </cell>
        </row>
        <row r="156">
          <cell r="D156">
            <v>38560</v>
          </cell>
        </row>
        <row r="157">
          <cell r="D157">
            <v>38561</v>
          </cell>
        </row>
        <row r="158">
          <cell r="D158">
            <v>38562</v>
          </cell>
        </row>
        <row r="159">
          <cell r="D159">
            <v>38565</v>
          </cell>
        </row>
        <row r="160">
          <cell r="D160">
            <v>38566</v>
          </cell>
        </row>
        <row r="161">
          <cell r="D161">
            <v>38567</v>
          </cell>
        </row>
        <row r="162">
          <cell r="D162">
            <v>38568</v>
          </cell>
        </row>
        <row r="163">
          <cell r="D163">
            <v>38569</v>
          </cell>
        </row>
        <row r="164">
          <cell r="D164">
            <v>38572</v>
          </cell>
        </row>
        <row r="165">
          <cell r="D165">
            <v>38573</v>
          </cell>
        </row>
        <row r="166">
          <cell r="D166">
            <v>38574</v>
          </cell>
        </row>
        <row r="167">
          <cell r="D167">
            <v>38575</v>
          </cell>
        </row>
        <row r="168">
          <cell r="D168">
            <v>38576</v>
          </cell>
        </row>
        <row r="169">
          <cell r="D169">
            <v>38579</v>
          </cell>
        </row>
        <row r="170">
          <cell r="D170">
            <v>38580</v>
          </cell>
        </row>
        <row r="171">
          <cell r="D171">
            <v>38581</v>
          </cell>
        </row>
        <row r="172">
          <cell r="D172">
            <v>38582</v>
          </cell>
        </row>
        <row r="173">
          <cell r="D173">
            <v>38583</v>
          </cell>
        </row>
        <row r="174">
          <cell r="D174">
            <v>38586</v>
          </cell>
        </row>
        <row r="175">
          <cell r="D175">
            <v>38587</v>
          </cell>
        </row>
        <row r="176">
          <cell r="D176">
            <v>38588</v>
          </cell>
        </row>
        <row r="177">
          <cell r="D177">
            <v>38589</v>
          </cell>
        </row>
        <row r="178">
          <cell r="D178">
            <v>38590</v>
          </cell>
        </row>
        <row r="179">
          <cell r="D179">
            <v>38593</v>
          </cell>
        </row>
        <row r="180">
          <cell r="D180">
            <v>38594</v>
          </cell>
        </row>
        <row r="181">
          <cell r="D181">
            <v>38595</v>
          </cell>
        </row>
        <row r="182">
          <cell r="D182">
            <v>38596</v>
          </cell>
        </row>
        <row r="183">
          <cell r="D183">
            <v>38597</v>
          </cell>
        </row>
        <row r="184">
          <cell r="D184">
            <v>38600</v>
          </cell>
        </row>
        <row r="185">
          <cell r="D185">
            <v>38601</v>
          </cell>
        </row>
        <row r="186">
          <cell r="D186">
            <v>38602</v>
          </cell>
        </row>
        <row r="187">
          <cell r="D187">
            <v>38603</v>
          </cell>
        </row>
        <row r="188">
          <cell r="D188">
            <v>38604</v>
          </cell>
        </row>
        <row r="189">
          <cell r="D189">
            <v>38607</v>
          </cell>
        </row>
        <row r="190">
          <cell r="D190">
            <v>38608</v>
          </cell>
        </row>
        <row r="191">
          <cell r="D191">
            <v>38609</v>
          </cell>
        </row>
        <row r="192">
          <cell r="D192">
            <v>38610</v>
          </cell>
        </row>
        <row r="193">
          <cell r="D193">
            <v>38611</v>
          </cell>
        </row>
        <row r="194">
          <cell r="D194">
            <v>38614</v>
          </cell>
        </row>
        <row r="195">
          <cell r="D195">
            <v>38615</v>
          </cell>
        </row>
        <row r="196">
          <cell r="D196">
            <v>38616</v>
          </cell>
        </row>
        <row r="197">
          <cell r="D197">
            <v>38617</v>
          </cell>
        </row>
        <row r="198">
          <cell r="D198">
            <v>38618</v>
          </cell>
        </row>
        <row r="199">
          <cell r="D199">
            <v>38621</v>
          </cell>
        </row>
        <row r="200">
          <cell r="D200">
            <v>38622</v>
          </cell>
        </row>
        <row r="201">
          <cell r="D201">
            <v>38623</v>
          </cell>
        </row>
        <row r="202">
          <cell r="D202">
            <v>38624</v>
          </cell>
        </row>
        <row r="203">
          <cell r="D203">
            <v>38625</v>
          </cell>
        </row>
        <row r="204">
          <cell r="D204">
            <v>38628</v>
          </cell>
        </row>
        <row r="205">
          <cell r="D205">
            <v>38629</v>
          </cell>
        </row>
        <row r="206">
          <cell r="D206">
            <v>38630</v>
          </cell>
        </row>
        <row r="207">
          <cell r="D207">
            <v>38631</v>
          </cell>
        </row>
        <row r="208">
          <cell r="D208">
            <v>38632</v>
          </cell>
        </row>
        <row r="209">
          <cell r="D209">
            <v>38635</v>
          </cell>
        </row>
        <row r="210">
          <cell r="D210">
            <v>38636</v>
          </cell>
        </row>
        <row r="211">
          <cell r="D211">
            <v>38637</v>
          </cell>
        </row>
        <row r="212">
          <cell r="D212">
            <v>38638</v>
          </cell>
        </row>
        <row r="213">
          <cell r="D213">
            <v>38639</v>
          </cell>
        </row>
        <row r="214">
          <cell r="D214">
            <v>38642</v>
          </cell>
        </row>
        <row r="215">
          <cell r="D215">
            <v>38643</v>
          </cell>
        </row>
        <row r="216">
          <cell r="D216">
            <v>38644</v>
          </cell>
        </row>
        <row r="217">
          <cell r="D217">
            <v>38645</v>
          </cell>
        </row>
        <row r="218">
          <cell r="D218">
            <v>38646</v>
          </cell>
        </row>
        <row r="219">
          <cell r="D219">
            <v>38649</v>
          </cell>
        </row>
        <row r="220">
          <cell r="D220">
            <v>38650</v>
          </cell>
        </row>
        <row r="221">
          <cell r="D221">
            <v>38651</v>
          </cell>
        </row>
        <row r="222">
          <cell r="D222">
            <v>38652</v>
          </cell>
        </row>
        <row r="223">
          <cell r="D223">
            <v>38653</v>
          </cell>
        </row>
        <row r="224">
          <cell r="D224">
            <v>38656</v>
          </cell>
        </row>
        <row r="225">
          <cell r="D225">
            <v>38657</v>
          </cell>
        </row>
        <row r="226">
          <cell r="D226">
            <v>38658</v>
          </cell>
        </row>
        <row r="227">
          <cell r="D227">
            <v>38659</v>
          </cell>
        </row>
        <row r="228">
          <cell r="D228">
            <v>38660</v>
          </cell>
        </row>
        <row r="229">
          <cell r="D229">
            <v>38663</v>
          </cell>
        </row>
        <row r="230">
          <cell r="D230">
            <v>38664</v>
          </cell>
        </row>
        <row r="231">
          <cell r="D231">
            <v>38665</v>
          </cell>
        </row>
        <row r="232">
          <cell r="D232">
            <v>38666</v>
          </cell>
        </row>
        <row r="233">
          <cell r="D233">
            <v>38667</v>
          </cell>
        </row>
        <row r="234">
          <cell r="D234">
            <v>38670</v>
          </cell>
        </row>
        <row r="235">
          <cell r="D235">
            <v>38671</v>
          </cell>
        </row>
        <row r="236">
          <cell r="D236">
            <v>38672</v>
          </cell>
        </row>
        <row r="237">
          <cell r="D237">
            <v>38673</v>
          </cell>
        </row>
        <row r="238">
          <cell r="D238">
            <v>38674</v>
          </cell>
        </row>
        <row r="239">
          <cell r="D239">
            <v>38677</v>
          </cell>
        </row>
        <row r="240">
          <cell r="D240">
            <v>38678</v>
          </cell>
        </row>
        <row r="241">
          <cell r="D241">
            <v>38679</v>
          </cell>
        </row>
        <row r="242">
          <cell r="D242">
            <v>38680</v>
          </cell>
        </row>
        <row r="243">
          <cell r="D243">
            <v>38681</v>
          </cell>
        </row>
        <row r="244">
          <cell r="D244">
            <v>38684</v>
          </cell>
        </row>
        <row r="245">
          <cell r="D245">
            <v>38685</v>
          </cell>
        </row>
        <row r="246">
          <cell r="D246">
            <v>38686</v>
          </cell>
        </row>
        <row r="247">
          <cell r="D247">
            <v>38687</v>
          </cell>
        </row>
        <row r="248">
          <cell r="D248">
            <v>38688</v>
          </cell>
        </row>
        <row r="249">
          <cell r="D249">
            <v>38691</v>
          </cell>
        </row>
        <row r="250">
          <cell r="D250">
            <v>38692</v>
          </cell>
        </row>
        <row r="251">
          <cell r="D251">
            <v>38693</v>
          </cell>
        </row>
        <row r="252">
          <cell r="D252">
            <v>38694</v>
          </cell>
        </row>
        <row r="253">
          <cell r="D253">
            <v>38695</v>
          </cell>
        </row>
        <row r="254">
          <cell r="D254">
            <v>38698</v>
          </cell>
        </row>
        <row r="255">
          <cell r="D255">
            <v>38699</v>
          </cell>
        </row>
        <row r="256">
          <cell r="D256">
            <v>38700</v>
          </cell>
        </row>
        <row r="257">
          <cell r="D257">
            <v>38701</v>
          </cell>
        </row>
        <row r="258">
          <cell r="D258">
            <v>38702</v>
          </cell>
        </row>
        <row r="259">
          <cell r="D259">
            <v>38705</v>
          </cell>
        </row>
        <row r="260">
          <cell r="D260">
            <v>38706</v>
          </cell>
        </row>
        <row r="261">
          <cell r="D261">
            <v>38707</v>
          </cell>
        </row>
        <row r="262">
          <cell r="D262">
            <v>38708</v>
          </cell>
        </row>
        <row r="263">
          <cell r="D263">
            <v>38709</v>
          </cell>
        </row>
        <row r="264">
          <cell r="D264">
            <v>38712</v>
          </cell>
        </row>
        <row r="265">
          <cell r="D265">
            <v>38713</v>
          </cell>
        </row>
        <row r="266">
          <cell r="D266">
            <v>38714</v>
          </cell>
        </row>
        <row r="267">
          <cell r="D267">
            <v>38715</v>
          </cell>
        </row>
        <row r="268">
          <cell r="D268">
            <v>38716</v>
          </cell>
        </row>
        <row r="269">
          <cell r="D269">
            <v>38719</v>
          </cell>
        </row>
        <row r="270">
          <cell r="D270">
            <v>38720</v>
          </cell>
        </row>
        <row r="271">
          <cell r="D271">
            <v>38721</v>
          </cell>
        </row>
        <row r="272">
          <cell r="D272">
            <v>38722</v>
          </cell>
        </row>
        <row r="273">
          <cell r="D273">
            <v>38723</v>
          </cell>
        </row>
        <row r="274">
          <cell r="D274">
            <v>38726</v>
          </cell>
        </row>
        <row r="275">
          <cell r="D275">
            <v>38727</v>
          </cell>
        </row>
        <row r="276">
          <cell r="D276">
            <v>38728</v>
          </cell>
        </row>
        <row r="277">
          <cell r="D277">
            <v>38729</v>
          </cell>
        </row>
        <row r="278">
          <cell r="D278">
            <v>38730</v>
          </cell>
        </row>
        <row r="279">
          <cell r="D279">
            <v>38733</v>
          </cell>
        </row>
        <row r="280">
          <cell r="D280">
            <v>38734</v>
          </cell>
        </row>
        <row r="281">
          <cell r="D281">
            <v>38735</v>
          </cell>
        </row>
        <row r="282">
          <cell r="D282">
            <v>38736</v>
          </cell>
        </row>
        <row r="283">
          <cell r="D283">
            <v>38737</v>
          </cell>
        </row>
        <row r="284">
          <cell r="D284">
            <v>38740</v>
          </cell>
        </row>
        <row r="285">
          <cell r="D285">
            <v>38741</v>
          </cell>
        </row>
        <row r="286">
          <cell r="D286">
            <v>38742</v>
          </cell>
        </row>
        <row r="287">
          <cell r="D287">
            <v>38743</v>
          </cell>
        </row>
        <row r="288">
          <cell r="D288">
            <v>38744</v>
          </cell>
        </row>
        <row r="289">
          <cell r="D289">
            <v>38747</v>
          </cell>
        </row>
        <row r="290">
          <cell r="D290">
            <v>38748</v>
          </cell>
        </row>
        <row r="291">
          <cell r="D291">
            <v>38749</v>
          </cell>
        </row>
        <row r="292">
          <cell r="D292">
            <v>38750</v>
          </cell>
        </row>
        <row r="293">
          <cell r="D293">
            <v>38751</v>
          </cell>
        </row>
        <row r="294">
          <cell r="D294">
            <v>38754</v>
          </cell>
        </row>
        <row r="295">
          <cell r="D295">
            <v>38755</v>
          </cell>
        </row>
        <row r="296">
          <cell r="D296">
            <v>38756</v>
          </cell>
        </row>
        <row r="297">
          <cell r="D297">
            <v>38757</v>
          </cell>
        </row>
        <row r="298">
          <cell r="D298">
            <v>38758</v>
          </cell>
        </row>
        <row r="299">
          <cell r="D299">
            <v>38761</v>
          </cell>
        </row>
        <row r="300">
          <cell r="D300">
            <v>38762</v>
          </cell>
        </row>
        <row r="301">
          <cell r="D301">
            <v>38763</v>
          </cell>
        </row>
        <row r="302">
          <cell r="D302">
            <v>38764</v>
          </cell>
        </row>
        <row r="303">
          <cell r="D303">
            <v>38765</v>
          </cell>
        </row>
        <row r="304">
          <cell r="D304">
            <v>38768</v>
          </cell>
        </row>
        <row r="305">
          <cell r="D305">
            <v>38769</v>
          </cell>
        </row>
        <row r="306">
          <cell r="D306">
            <v>38770</v>
          </cell>
        </row>
        <row r="307">
          <cell r="D307">
            <v>38771</v>
          </cell>
        </row>
        <row r="308">
          <cell r="D308">
            <v>38772</v>
          </cell>
        </row>
        <row r="309">
          <cell r="D309">
            <v>38775</v>
          </cell>
        </row>
        <row r="310">
          <cell r="D310">
            <v>38776</v>
          </cell>
        </row>
        <row r="311">
          <cell r="D311">
            <v>38777</v>
          </cell>
        </row>
        <row r="312">
          <cell r="D312">
            <v>38778</v>
          </cell>
        </row>
        <row r="313">
          <cell r="D313">
            <v>38779</v>
          </cell>
        </row>
        <row r="314">
          <cell r="D314">
            <v>38782</v>
          </cell>
        </row>
        <row r="315">
          <cell r="D315">
            <v>38783</v>
          </cell>
        </row>
        <row r="316">
          <cell r="D316">
            <v>38784</v>
          </cell>
        </row>
        <row r="317">
          <cell r="D317">
            <v>38785</v>
          </cell>
        </row>
        <row r="318">
          <cell r="D318">
            <v>38786</v>
          </cell>
        </row>
        <row r="319">
          <cell r="D319">
            <v>38789</v>
          </cell>
        </row>
        <row r="320">
          <cell r="D320">
            <v>38790</v>
          </cell>
        </row>
        <row r="321">
          <cell r="D321">
            <v>38791</v>
          </cell>
        </row>
        <row r="322">
          <cell r="D322">
            <v>38792</v>
          </cell>
        </row>
        <row r="323">
          <cell r="D323">
            <v>38793</v>
          </cell>
        </row>
        <row r="324">
          <cell r="D324">
            <v>38796</v>
          </cell>
        </row>
        <row r="325">
          <cell r="D325">
            <v>38797</v>
          </cell>
        </row>
        <row r="326">
          <cell r="D326">
            <v>38798</v>
          </cell>
        </row>
        <row r="327">
          <cell r="D327">
            <v>38799</v>
          </cell>
        </row>
        <row r="328">
          <cell r="D328">
            <v>38800</v>
          </cell>
        </row>
        <row r="329">
          <cell r="D329">
            <v>38803</v>
          </cell>
        </row>
        <row r="330">
          <cell r="D330">
            <v>38804</v>
          </cell>
        </row>
        <row r="331">
          <cell r="D331">
            <v>38805</v>
          </cell>
        </row>
        <row r="332">
          <cell r="D332">
            <v>38806</v>
          </cell>
        </row>
        <row r="333">
          <cell r="D333">
            <v>38807</v>
          </cell>
        </row>
        <row r="334">
          <cell r="D334">
            <v>38810</v>
          </cell>
        </row>
        <row r="335">
          <cell r="D335">
            <v>38811</v>
          </cell>
        </row>
        <row r="336">
          <cell r="D336">
            <v>38812</v>
          </cell>
        </row>
        <row r="337">
          <cell r="D337">
            <v>38813</v>
          </cell>
        </row>
        <row r="338">
          <cell r="D338">
            <v>38814</v>
          </cell>
        </row>
        <row r="339">
          <cell r="D339">
            <v>38817</v>
          </cell>
        </row>
        <row r="340">
          <cell r="D340">
            <v>38818</v>
          </cell>
        </row>
        <row r="341">
          <cell r="D341">
            <v>38819</v>
          </cell>
        </row>
        <row r="342">
          <cell r="D342">
            <v>38820</v>
          </cell>
        </row>
        <row r="343">
          <cell r="D343">
            <v>38821</v>
          </cell>
        </row>
        <row r="344">
          <cell r="D344">
            <v>38824</v>
          </cell>
        </row>
        <row r="345">
          <cell r="D345">
            <v>38825</v>
          </cell>
        </row>
        <row r="346">
          <cell r="D346">
            <v>38826</v>
          </cell>
        </row>
        <row r="347">
          <cell r="D347">
            <v>38827</v>
          </cell>
        </row>
        <row r="348">
          <cell r="D348">
            <v>38828</v>
          </cell>
        </row>
        <row r="349">
          <cell r="D349">
            <v>38831</v>
          </cell>
        </row>
        <row r="350">
          <cell r="D350">
            <v>38832</v>
          </cell>
        </row>
        <row r="351">
          <cell r="D351">
            <v>38833</v>
          </cell>
        </row>
        <row r="352">
          <cell r="D352">
            <v>38834</v>
          </cell>
        </row>
        <row r="353">
          <cell r="D353">
            <v>38835</v>
          </cell>
        </row>
        <row r="354">
          <cell r="D354">
            <v>38838</v>
          </cell>
        </row>
        <row r="355">
          <cell r="D355">
            <v>38839</v>
          </cell>
        </row>
        <row r="356">
          <cell r="D356">
            <v>38840</v>
          </cell>
        </row>
        <row r="357">
          <cell r="D357">
            <v>38841</v>
          </cell>
        </row>
        <row r="358">
          <cell r="D358">
            <v>38842</v>
          </cell>
        </row>
        <row r="359">
          <cell r="D359">
            <v>38845</v>
          </cell>
        </row>
        <row r="360">
          <cell r="D360">
            <v>38846</v>
          </cell>
        </row>
        <row r="361">
          <cell r="D361">
            <v>38847</v>
          </cell>
        </row>
        <row r="362">
          <cell r="D362">
            <v>38848</v>
          </cell>
        </row>
        <row r="363">
          <cell r="D363">
            <v>38849</v>
          </cell>
        </row>
        <row r="364">
          <cell r="D364">
            <v>38852</v>
          </cell>
        </row>
        <row r="365">
          <cell r="D365">
            <v>38853</v>
          </cell>
        </row>
        <row r="366">
          <cell r="D366">
            <v>38854</v>
          </cell>
        </row>
        <row r="367">
          <cell r="D367">
            <v>38855</v>
          </cell>
        </row>
        <row r="368">
          <cell r="D368">
            <v>38856</v>
          </cell>
        </row>
        <row r="369">
          <cell r="D369">
            <v>38859</v>
          </cell>
        </row>
        <row r="370">
          <cell r="D370">
            <v>38860</v>
          </cell>
        </row>
        <row r="371">
          <cell r="D371">
            <v>38861</v>
          </cell>
        </row>
        <row r="372">
          <cell r="D372">
            <v>38862</v>
          </cell>
        </row>
        <row r="373">
          <cell r="D373">
            <v>38863</v>
          </cell>
        </row>
        <row r="374">
          <cell r="D374">
            <v>38866</v>
          </cell>
        </row>
        <row r="375">
          <cell r="D375">
            <v>38867</v>
          </cell>
        </row>
        <row r="376">
          <cell r="D376">
            <v>38868</v>
          </cell>
        </row>
        <row r="377">
          <cell r="D377">
            <v>38869</v>
          </cell>
        </row>
        <row r="378">
          <cell r="D378">
            <v>38870</v>
          </cell>
        </row>
        <row r="379">
          <cell r="D379">
            <v>38873</v>
          </cell>
        </row>
        <row r="380">
          <cell r="D380">
            <v>38874</v>
          </cell>
        </row>
        <row r="381">
          <cell r="D381">
            <v>38875</v>
          </cell>
        </row>
        <row r="382">
          <cell r="D382">
            <v>38876</v>
          </cell>
        </row>
        <row r="383">
          <cell r="D383">
            <v>38877</v>
          </cell>
        </row>
        <row r="384">
          <cell r="D384">
            <v>38880</v>
          </cell>
        </row>
        <row r="385">
          <cell r="D385">
            <v>38881</v>
          </cell>
        </row>
        <row r="386">
          <cell r="D386">
            <v>38882</v>
          </cell>
        </row>
        <row r="387">
          <cell r="D387">
            <v>38883</v>
          </cell>
        </row>
        <row r="388">
          <cell r="D388">
            <v>38884</v>
          </cell>
        </row>
        <row r="389">
          <cell r="D389">
            <v>38887</v>
          </cell>
        </row>
        <row r="390">
          <cell r="D390">
            <v>38888</v>
          </cell>
        </row>
        <row r="391">
          <cell r="D391">
            <v>38889</v>
          </cell>
        </row>
        <row r="392">
          <cell r="D392">
            <v>38890</v>
          </cell>
        </row>
        <row r="393">
          <cell r="D393">
            <v>38891</v>
          </cell>
        </row>
        <row r="394">
          <cell r="D394">
            <v>38894</v>
          </cell>
        </row>
        <row r="395">
          <cell r="D395">
            <v>38895</v>
          </cell>
        </row>
        <row r="396">
          <cell r="D396">
            <v>38896</v>
          </cell>
        </row>
        <row r="397">
          <cell r="D397">
            <v>38897</v>
          </cell>
        </row>
        <row r="398">
          <cell r="D398">
            <v>38898</v>
          </cell>
        </row>
        <row r="399">
          <cell r="D399">
            <v>38901</v>
          </cell>
        </row>
        <row r="400">
          <cell r="D400">
            <v>38902</v>
          </cell>
        </row>
        <row r="401">
          <cell r="D401">
            <v>38903</v>
          </cell>
        </row>
        <row r="402">
          <cell r="D402">
            <v>38904</v>
          </cell>
        </row>
        <row r="403">
          <cell r="D403">
            <v>38905</v>
          </cell>
        </row>
        <row r="404">
          <cell r="D404">
            <v>38908</v>
          </cell>
        </row>
        <row r="405">
          <cell r="D405">
            <v>38909</v>
          </cell>
        </row>
        <row r="406">
          <cell r="D406">
            <v>38910</v>
          </cell>
        </row>
        <row r="407">
          <cell r="D407">
            <v>38911</v>
          </cell>
        </row>
        <row r="408">
          <cell r="D408">
            <v>38912</v>
          </cell>
        </row>
        <row r="409">
          <cell r="D409">
            <v>38915</v>
          </cell>
        </row>
        <row r="410">
          <cell r="D410">
            <v>38916</v>
          </cell>
        </row>
        <row r="411">
          <cell r="D411">
            <v>38917</v>
          </cell>
        </row>
        <row r="412">
          <cell r="D412">
            <v>38918</v>
          </cell>
        </row>
        <row r="413">
          <cell r="D413">
            <v>38919</v>
          </cell>
        </row>
        <row r="414">
          <cell r="D414">
            <v>38922</v>
          </cell>
        </row>
        <row r="415">
          <cell r="D415">
            <v>38923</v>
          </cell>
        </row>
        <row r="416">
          <cell r="D416">
            <v>38924</v>
          </cell>
        </row>
        <row r="417">
          <cell r="D417">
            <v>38925</v>
          </cell>
        </row>
        <row r="418">
          <cell r="D418">
            <v>38926</v>
          </cell>
        </row>
        <row r="419">
          <cell r="D419">
            <v>38929</v>
          </cell>
        </row>
        <row r="420">
          <cell r="D420">
            <v>38930</v>
          </cell>
        </row>
        <row r="421">
          <cell r="D421">
            <v>38931</v>
          </cell>
        </row>
        <row r="422">
          <cell r="D422">
            <v>38932</v>
          </cell>
        </row>
        <row r="423">
          <cell r="D423">
            <v>38933</v>
          </cell>
        </row>
        <row r="424">
          <cell r="D424">
            <v>38936</v>
          </cell>
        </row>
        <row r="425">
          <cell r="D425">
            <v>38937</v>
          </cell>
        </row>
        <row r="426">
          <cell r="D426">
            <v>38938</v>
          </cell>
        </row>
        <row r="427">
          <cell r="D427">
            <v>38939</v>
          </cell>
        </row>
        <row r="428">
          <cell r="D428">
            <v>38940</v>
          </cell>
        </row>
        <row r="429">
          <cell r="D429">
            <v>38943</v>
          </cell>
        </row>
        <row r="430">
          <cell r="D430">
            <v>38944</v>
          </cell>
        </row>
        <row r="431">
          <cell r="D431">
            <v>38945</v>
          </cell>
        </row>
        <row r="432">
          <cell r="D432">
            <v>38946</v>
          </cell>
        </row>
        <row r="433">
          <cell r="D433">
            <v>38947</v>
          </cell>
        </row>
        <row r="434">
          <cell r="D434">
            <v>38950</v>
          </cell>
        </row>
        <row r="435">
          <cell r="D435">
            <v>38951</v>
          </cell>
        </row>
        <row r="436">
          <cell r="D436">
            <v>38952</v>
          </cell>
        </row>
        <row r="437">
          <cell r="D437">
            <v>38953</v>
          </cell>
        </row>
        <row r="438">
          <cell r="D438">
            <v>38954</v>
          </cell>
        </row>
        <row r="439">
          <cell r="D439">
            <v>38957</v>
          </cell>
        </row>
        <row r="440">
          <cell r="D440">
            <v>38958</v>
          </cell>
        </row>
        <row r="441">
          <cell r="D441">
            <v>38959</v>
          </cell>
        </row>
        <row r="442">
          <cell r="D442">
            <v>38960</v>
          </cell>
        </row>
        <row r="443">
          <cell r="D443">
            <v>38961</v>
          </cell>
        </row>
        <row r="444">
          <cell r="D444">
            <v>38964</v>
          </cell>
        </row>
        <row r="445">
          <cell r="D445">
            <v>38965</v>
          </cell>
        </row>
        <row r="446">
          <cell r="D446">
            <v>38966</v>
          </cell>
        </row>
        <row r="447">
          <cell r="D447">
            <v>38967</v>
          </cell>
        </row>
        <row r="448">
          <cell r="D448">
            <v>38968</v>
          </cell>
        </row>
        <row r="449">
          <cell r="D449">
            <v>38971</v>
          </cell>
        </row>
        <row r="450">
          <cell r="D450">
            <v>38972</v>
          </cell>
        </row>
        <row r="451">
          <cell r="D451">
            <v>38973</v>
          </cell>
        </row>
        <row r="452">
          <cell r="D452">
            <v>38974</v>
          </cell>
        </row>
        <row r="453">
          <cell r="D453">
            <v>38975</v>
          </cell>
        </row>
        <row r="454">
          <cell r="D454">
            <v>38978</v>
          </cell>
        </row>
        <row r="455">
          <cell r="D455">
            <v>38979</v>
          </cell>
        </row>
        <row r="456">
          <cell r="D456">
            <v>38980</v>
          </cell>
        </row>
        <row r="457">
          <cell r="D457">
            <v>38981</v>
          </cell>
        </row>
        <row r="458">
          <cell r="D458">
            <v>38982</v>
          </cell>
        </row>
        <row r="459">
          <cell r="D459">
            <v>38985</v>
          </cell>
        </row>
        <row r="460">
          <cell r="D460">
            <v>38986</v>
          </cell>
        </row>
        <row r="461">
          <cell r="D461">
            <v>38987</v>
          </cell>
        </row>
        <row r="462">
          <cell r="D462">
            <v>38988</v>
          </cell>
        </row>
        <row r="463">
          <cell r="D463">
            <v>38989</v>
          </cell>
        </row>
        <row r="464">
          <cell r="D464">
            <v>38992</v>
          </cell>
        </row>
        <row r="465">
          <cell r="D465">
            <v>38993</v>
          </cell>
        </row>
        <row r="466">
          <cell r="D466">
            <v>38994</v>
          </cell>
        </row>
        <row r="467">
          <cell r="D467">
            <v>38995</v>
          </cell>
        </row>
        <row r="468">
          <cell r="D468">
            <v>38996</v>
          </cell>
        </row>
        <row r="469">
          <cell r="D469">
            <v>38999</v>
          </cell>
        </row>
        <row r="470">
          <cell r="D470">
            <v>39000</v>
          </cell>
        </row>
        <row r="471">
          <cell r="D471">
            <v>39001</v>
          </cell>
        </row>
        <row r="472">
          <cell r="D472">
            <v>39002</v>
          </cell>
        </row>
        <row r="473">
          <cell r="D473">
            <v>39003</v>
          </cell>
        </row>
        <row r="474">
          <cell r="D474">
            <v>39006</v>
          </cell>
        </row>
        <row r="475">
          <cell r="D475">
            <v>39007</v>
          </cell>
        </row>
        <row r="476">
          <cell r="D476">
            <v>39008</v>
          </cell>
        </row>
        <row r="477">
          <cell r="D477">
            <v>39009</v>
          </cell>
        </row>
        <row r="478">
          <cell r="D478">
            <v>39010</v>
          </cell>
        </row>
        <row r="479">
          <cell r="D479">
            <v>39013</v>
          </cell>
        </row>
        <row r="480">
          <cell r="D480">
            <v>39014</v>
          </cell>
        </row>
        <row r="481">
          <cell r="D481">
            <v>39015</v>
          </cell>
        </row>
        <row r="482">
          <cell r="D482">
            <v>39016</v>
          </cell>
        </row>
        <row r="483">
          <cell r="D483">
            <v>39017</v>
          </cell>
        </row>
        <row r="484">
          <cell r="D484">
            <v>39020</v>
          </cell>
        </row>
        <row r="485">
          <cell r="D485">
            <v>39021</v>
          </cell>
        </row>
        <row r="486">
          <cell r="D486">
            <v>39022</v>
          </cell>
        </row>
        <row r="487">
          <cell r="D487">
            <v>39023</v>
          </cell>
        </row>
        <row r="488">
          <cell r="D488">
            <v>39024</v>
          </cell>
        </row>
        <row r="489">
          <cell r="D489">
            <v>39027</v>
          </cell>
        </row>
        <row r="490">
          <cell r="D490">
            <v>39028</v>
          </cell>
        </row>
        <row r="491">
          <cell r="D491">
            <v>39029</v>
          </cell>
        </row>
        <row r="492">
          <cell r="D492">
            <v>39030</v>
          </cell>
        </row>
        <row r="493">
          <cell r="D493">
            <v>39031</v>
          </cell>
        </row>
        <row r="494">
          <cell r="D494">
            <v>39034</v>
          </cell>
        </row>
        <row r="495">
          <cell r="D495">
            <v>39035</v>
          </cell>
        </row>
        <row r="496">
          <cell r="D496">
            <v>39036</v>
          </cell>
        </row>
        <row r="497">
          <cell r="D497">
            <v>39037</v>
          </cell>
        </row>
        <row r="498">
          <cell r="D498">
            <v>39038</v>
          </cell>
        </row>
        <row r="499">
          <cell r="D499">
            <v>39041</v>
          </cell>
        </row>
        <row r="500">
          <cell r="D500">
            <v>39042</v>
          </cell>
        </row>
        <row r="501">
          <cell r="D501">
            <v>39043</v>
          </cell>
        </row>
        <row r="502">
          <cell r="D502">
            <v>39044</v>
          </cell>
        </row>
        <row r="503">
          <cell r="D503">
            <v>39045</v>
          </cell>
        </row>
        <row r="504">
          <cell r="D504">
            <v>39048</v>
          </cell>
        </row>
        <row r="505">
          <cell r="D505">
            <v>39049</v>
          </cell>
        </row>
        <row r="506">
          <cell r="D506">
            <v>39050</v>
          </cell>
        </row>
        <row r="507">
          <cell r="D507">
            <v>39051</v>
          </cell>
        </row>
        <row r="508">
          <cell r="D508">
            <v>39052</v>
          </cell>
        </row>
        <row r="509">
          <cell r="D509">
            <v>39055</v>
          </cell>
        </row>
        <row r="510">
          <cell r="D510">
            <v>39056</v>
          </cell>
        </row>
        <row r="511">
          <cell r="D511">
            <v>39057</v>
          </cell>
        </row>
        <row r="512">
          <cell r="D512">
            <v>39058</v>
          </cell>
        </row>
        <row r="513">
          <cell r="D513">
            <v>39059</v>
          </cell>
        </row>
        <row r="514">
          <cell r="D514">
            <v>39062</v>
          </cell>
        </row>
        <row r="515">
          <cell r="D515">
            <v>39063</v>
          </cell>
        </row>
        <row r="516">
          <cell r="D516">
            <v>39064</v>
          </cell>
        </row>
        <row r="517">
          <cell r="D517">
            <v>39065</v>
          </cell>
        </row>
        <row r="518">
          <cell r="D518">
            <v>39066</v>
          </cell>
        </row>
        <row r="519">
          <cell r="D519">
            <v>39069</v>
          </cell>
        </row>
        <row r="520">
          <cell r="D520">
            <v>39070</v>
          </cell>
        </row>
        <row r="521">
          <cell r="D521">
            <v>39071</v>
          </cell>
        </row>
        <row r="522">
          <cell r="D522">
            <v>39072</v>
          </cell>
        </row>
        <row r="523">
          <cell r="D523">
            <v>39073</v>
          </cell>
        </row>
        <row r="524">
          <cell r="D524">
            <v>39076</v>
          </cell>
        </row>
        <row r="525">
          <cell r="D525">
            <v>39077</v>
          </cell>
        </row>
        <row r="526">
          <cell r="D526">
            <v>39078</v>
          </cell>
        </row>
        <row r="527">
          <cell r="D527">
            <v>39079</v>
          </cell>
        </row>
        <row r="528">
          <cell r="D528">
            <v>39080</v>
          </cell>
        </row>
        <row r="529">
          <cell r="D529">
            <v>39083</v>
          </cell>
        </row>
        <row r="530">
          <cell r="D530">
            <v>39084</v>
          </cell>
        </row>
        <row r="531">
          <cell r="D531">
            <v>39085</v>
          </cell>
        </row>
        <row r="532">
          <cell r="D532">
            <v>39086</v>
          </cell>
        </row>
        <row r="533">
          <cell r="D533">
            <v>39087</v>
          </cell>
        </row>
        <row r="534">
          <cell r="D534">
            <v>39090</v>
          </cell>
        </row>
        <row r="535">
          <cell r="D535">
            <v>39091</v>
          </cell>
        </row>
        <row r="536">
          <cell r="D536">
            <v>39092</v>
          </cell>
        </row>
        <row r="537">
          <cell r="D537">
            <v>39093</v>
          </cell>
        </row>
        <row r="538">
          <cell r="D538">
            <v>39094</v>
          </cell>
        </row>
        <row r="539">
          <cell r="D539">
            <v>39097</v>
          </cell>
        </row>
        <row r="540">
          <cell r="D540">
            <v>39098</v>
          </cell>
        </row>
        <row r="541">
          <cell r="D541">
            <v>39099</v>
          </cell>
        </row>
        <row r="542">
          <cell r="D542">
            <v>39100</v>
          </cell>
        </row>
        <row r="543">
          <cell r="D543">
            <v>39101</v>
          </cell>
        </row>
        <row r="544">
          <cell r="D544">
            <v>39104</v>
          </cell>
        </row>
        <row r="545">
          <cell r="D545">
            <v>39105</v>
          </cell>
        </row>
        <row r="546">
          <cell r="D546">
            <v>39106</v>
          </cell>
        </row>
        <row r="547">
          <cell r="D547">
            <v>39107</v>
          </cell>
        </row>
        <row r="548">
          <cell r="D548">
            <v>39108</v>
          </cell>
        </row>
        <row r="549">
          <cell r="D549">
            <v>39111</v>
          </cell>
        </row>
        <row r="550">
          <cell r="D550">
            <v>39112</v>
          </cell>
        </row>
        <row r="551">
          <cell r="D551">
            <v>39113</v>
          </cell>
        </row>
        <row r="552">
          <cell r="D552">
            <v>39114</v>
          </cell>
        </row>
        <row r="553">
          <cell r="D553">
            <v>39115</v>
          </cell>
        </row>
        <row r="554">
          <cell r="D554">
            <v>39118</v>
          </cell>
        </row>
        <row r="555">
          <cell r="D555">
            <v>39119</v>
          </cell>
        </row>
        <row r="556">
          <cell r="D556">
            <v>39120</v>
          </cell>
        </row>
        <row r="557">
          <cell r="D557">
            <v>39121</v>
          </cell>
        </row>
        <row r="558">
          <cell r="D558">
            <v>39122</v>
          </cell>
        </row>
        <row r="559">
          <cell r="D559">
            <v>39125</v>
          </cell>
        </row>
        <row r="560">
          <cell r="D560">
            <v>39126</v>
          </cell>
        </row>
        <row r="561">
          <cell r="D561">
            <v>39127</v>
          </cell>
        </row>
        <row r="562">
          <cell r="D562">
            <v>39128</v>
          </cell>
        </row>
        <row r="563">
          <cell r="D563">
            <v>39129</v>
          </cell>
        </row>
        <row r="564">
          <cell r="D564">
            <v>39132</v>
          </cell>
        </row>
        <row r="565">
          <cell r="D565">
            <v>39133</v>
          </cell>
        </row>
        <row r="566">
          <cell r="D566">
            <v>39134</v>
          </cell>
        </row>
        <row r="567">
          <cell r="D567">
            <v>39135</v>
          </cell>
        </row>
        <row r="568">
          <cell r="D568">
            <v>39136</v>
          </cell>
        </row>
        <row r="569">
          <cell r="D569">
            <v>39139</v>
          </cell>
        </row>
        <row r="570">
          <cell r="D570">
            <v>39140</v>
          </cell>
        </row>
        <row r="571">
          <cell r="D571">
            <v>39141</v>
          </cell>
        </row>
        <row r="572">
          <cell r="D572">
            <v>39142</v>
          </cell>
        </row>
        <row r="573">
          <cell r="D573">
            <v>39143</v>
          </cell>
        </row>
        <row r="574">
          <cell r="D574">
            <v>39146</v>
          </cell>
        </row>
        <row r="575">
          <cell r="D575">
            <v>39147</v>
          </cell>
        </row>
        <row r="576">
          <cell r="D576">
            <v>39148</v>
          </cell>
        </row>
        <row r="577">
          <cell r="D577">
            <v>39149</v>
          </cell>
        </row>
        <row r="578">
          <cell r="D578">
            <v>39150</v>
          </cell>
        </row>
        <row r="579">
          <cell r="D579">
            <v>39153</v>
          </cell>
        </row>
        <row r="580">
          <cell r="D580">
            <v>39154</v>
          </cell>
        </row>
        <row r="581">
          <cell r="D581">
            <v>39155</v>
          </cell>
        </row>
        <row r="582">
          <cell r="D582">
            <v>39156</v>
          </cell>
        </row>
        <row r="583">
          <cell r="D583">
            <v>39157</v>
          </cell>
        </row>
        <row r="584">
          <cell r="D584">
            <v>39160</v>
          </cell>
        </row>
        <row r="585">
          <cell r="D585">
            <v>39161</v>
          </cell>
        </row>
        <row r="586">
          <cell r="D586">
            <v>39162</v>
          </cell>
        </row>
        <row r="587">
          <cell r="D587">
            <v>39163</v>
          </cell>
        </row>
        <row r="588">
          <cell r="D588">
            <v>39164</v>
          </cell>
        </row>
        <row r="589">
          <cell r="D589">
            <v>39167</v>
          </cell>
        </row>
        <row r="590">
          <cell r="D590">
            <v>39168</v>
          </cell>
        </row>
        <row r="591">
          <cell r="D591">
            <v>39169</v>
          </cell>
        </row>
        <row r="592">
          <cell r="D592">
            <v>39170</v>
          </cell>
        </row>
        <row r="593">
          <cell r="D593">
            <v>39171</v>
          </cell>
        </row>
        <row r="594">
          <cell r="D594">
            <v>39174</v>
          </cell>
        </row>
        <row r="595">
          <cell r="D595">
            <v>39175</v>
          </cell>
        </row>
        <row r="596">
          <cell r="D596">
            <v>39176</v>
          </cell>
        </row>
        <row r="597">
          <cell r="D597">
            <v>39177</v>
          </cell>
        </row>
        <row r="598">
          <cell r="D598">
            <v>39178</v>
          </cell>
        </row>
        <row r="599">
          <cell r="D599">
            <v>39181</v>
          </cell>
        </row>
        <row r="600">
          <cell r="D600">
            <v>39182</v>
          </cell>
        </row>
        <row r="601">
          <cell r="D601">
            <v>39183</v>
          </cell>
        </row>
        <row r="602">
          <cell r="D602">
            <v>39184</v>
          </cell>
        </row>
        <row r="603">
          <cell r="D603">
            <v>39185</v>
          </cell>
        </row>
        <row r="604">
          <cell r="D604">
            <v>39188</v>
          </cell>
        </row>
        <row r="605">
          <cell r="D605">
            <v>39189</v>
          </cell>
        </row>
        <row r="606">
          <cell r="D606">
            <v>39190</v>
          </cell>
        </row>
        <row r="607">
          <cell r="D607">
            <v>39191</v>
          </cell>
        </row>
        <row r="608">
          <cell r="D608">
            <v>39192</v>
          </cell>
        </row>
        <row r="609">
          <cell r="D609">
            <v>39195</v>
          </cell>
        </row>
        <row r="610">
          <cell r="D610">
            <v>39196</v>
          </cell>
        </row>
        <row r="611">
          <cell r="D611">
            <v>39197</v>
          </cell>
        </row>
        <row r="612">
          <cell r="D612">
            <v>39198</v>
          </cell>
        </row>
        <row r="613">
          <cell r="D613">
            <v>39199</v>
          </cell>
        </row>
        <row r="614">
          <cell r="D614">
            <v>39202</v>
          </cell>
        </row>
        <row r="615">
          <cell r="D615">
            <v>39203</v>
          </cell>
        </row>
        <row r="616">
          <cell r="D616">
            <v>39204</v>
          </cell>
        </row>
        <row r="617">
          <cell r="D617">
            <v>39205</v>
          </cell>
        </row>
        <row r="618">
          <cell r="D618">
            <v>39206</v>
          </cell>
        </row>
        <row r="619">
          <cell r="D619">
            <v>39209</v>
          </cell>
        </row>
        <row r="620">
          <cell r="D620">
            <v>39210</v>
          </cell>
        </row>
        <row r="621">
          <cell r="D621">
            <v>39211</v>
          </cell>
        </row>
        <row r="622">
          <cell r="D622">
            <v>39212</v>
          </cell>
        </row>
        <row r="623">
          <cell r="D623">
            <v>39213</v>
          </cell>
        </row>
        <row r="624">
          <cell r="D624">
            <v>39216</v>
          </cell>
        </row>
        <row r="625">
          <cell r="D625">
            <v>39217</v>
          </cell>
        </row>
        <row r="626">
          <cell r="D626">
            <v>39218</v>
          </cell>
        </row>
        <row r="627">
          <cell r="D627">
            <v>39219</v>
          </cell>
        </row>
        <row r="628">
          <cell r="D628">
            <v>39220</v>
          </cell>
        </row>
        <row r="629">
          <cell r="D629">
            <v>39223</v>
          </cell>
        </row>
        <row r="630">
          <cell r="D630">
            <v>39224</v>
          </cell>
        </row>
        <row r="631">
          <cell r="D631">
            <v>39225</v>
          </cell>
        </row>
        <row r="632">
          <cell r="D632">
            <v>39226</v>
          </cell>
        </row>
        <row r="633">
          <cell r="D633">
            <v>39227</v>
          </cell>
        </row>
        <row r="634">
          <cell r="D634">
            <v>39230</v>
          </cell>
        </row>
        <row r="635">
          <cell r="D635">
            <v>39231</v>
          </cell>
        </row>
        <row r="636">
          <cell r="D636">
            <v>39232</v>
          </cell>
        </row>
        <row r="637">
          <cell r="D637">
            <v>39233</v>
          </cell>
        </row>
        <row r="638">
          <cell r="D638">
            <v>39234</v>
          </cell>
        </row>
        <row r="639">
          <cell r="D639">
            <v>39237</v>
          </cell>
        </row>
        <row r="640">
          <cell r="D640">
            <v>39238</v>
          </cell>
        </row>
        <row r="641">
          <cell r="D641">
            <v>39239</v>
          </cell>
        </row>
        <row r="642">
          <cell r="D642">
            <v>39240</v>
          </cell>
        </row>
        <row r="643">
          <cell r="D643">
            <v>39241</v>
          </cell>
        </row>
        <row r="644">
          <cell r="D644">
            <v>39244</v>
          </cell>
        </row>
        <row r="645">
          <cell r="D645">
            <v>39245</v>
          </cell>
        </row>
        <row r="646">
          <cell r="D646">
            <v>39246</v>
          </cell>
        </row>
        <row r="647">
          <cell r="D647">
            <v>39247</v>
          </cell>
        </row>
        <row r="648">
          <cell r="D648">
            <v>39248</v>
          </cell>
        </row>
        <row r="649">
          <cell r="D649">
            <v>39251</v>
          </cell>
        </row>
        <row r="650">
          <cell r="D650">
            <v>39252</v>
          </cell>
        </row>
        <row r="651">
          <cell r="D651">
            <v>39253</v>
          </cell>
        </row>
        <row r="652">
          <cell r="D652">
            <v>39254</v>
          </cell>
        </row>
        <row r="653">
          <cell r="D653">
            <v>39255</v>
          </cell>
        </row>
        <row r="654">
          <cell r="D654">
            <v>39258</v>
          </cell>
        </row>
        <row r="655">
          <cell r="D655">
            <v>39259</v>
          </cell>
        </row>
        <row r="656">
          <cell r="D656">
            <v>39260</v>
          </cell>
        </row>
        <row r="657">
          <cell r="D657">
            <v>39261</v>
          </cell>
        </row>
        <row r="658">
          <cell r="D658">
            <v>39262</v>
          </cell>
        </row>
        <row r="659">
          <cell r="D659">
            <v>39265</v>
          </cell>
        </row>
        <row r="660">
          <cell r="D660">
            <v>39266</v>
          </cell>
        </row>
        <row r="661">
          <cell r="D661">
            <v>39267</v>
          </cell>
        </row>
        <row r="662">
          <cell r="D662">
            <v>39268</v>
          </cell>
        </row>
        <row r="663">
          <cell r="D663">
            <v>39269</v>
          </cell>
        </row>
        <row r="664">
          <cell r="D664">
            <v>39272</v>
          </cell>
        </row>
        <row r="665">
          <cell r="D665">
            <v>39273</v>
          </cell>
        </row>
        <row r="666">
          <cell r="D666">
            <v>39274</v>
          </cell>
        </row>
        <row r="667">
          <cell r="D667">
            <v>39275</v>
          </cell>
        </row>
        <row r="668">
          <cell r="D668">
            <v>39276</v>
          </cell>
        </row>
        <row r="669">
          <cell r="D669">
            <v>39279</v>
          </cell>
        </row>
        <row r="670">
          <cell r="D670">
            <v>39280</v>
          </cell>
        </row>
        <row r="671">
          <cell r="D671">
            <v>39281</v>
          </cell>
        </row>
        <row r="672">
          <cell r="D672">
            <v>39282</v>
          </cell>
        </row>
        <row r="673">
          <cell r="D673">
            <v>39283</v>
          </cell>
        </row>
        <row r="674">
          <cell r="D674">
            <v>39286</v>
          </cell>
        </row>
        <row r="675">
          <cell r="D675">
            <v>39287</v>
          </cell>
        </row>
        <row r="676">
          <cell r="D676">
            <v>39288</v>
          </cell>
        </row>
        <row r="677">
          <cell r="D677">
            <v>39289</v>
          </cell>
        </row>
        <row r="678">
          <cell r="D678">
            <v>39290</v>
          </cell>
        </row>
        <row r="679">
          <cell r="D679">
            <v>39293</v>
          </cell>
        </row>
        <row r="680">
          <cell r="D680">
            <v>39294</v>
          </cell>
        </row>
        <row r="681">
          <cell r="D681">
            <v>39295</v>
          </cell>
        </row>
        <row r="682">
          <cell r="D682">
            <v>39296</v>
          </cell>
        </row>
        <row r="683">
          <cell r="D683">
            <v>39297</v>
          </cell>
        </row>
        <row r="684">
          <cell r="D684">
            <v>39300</v>
          </cell>
        </row>
        <row r="685">
          <cell r="D685">
            <v>39301</v>
          </cell>
        </row>
        <row r="686">
          <cell r="D686">
            <v>39302</v>
          </cell>
        </row>
        <row r="687">
          <cell r="D687">
            <v>39303</v>
          </cell>
        </row>
        <row r="688">
          <cell r="D688">
            <v>39304</v>
          </cell>
        </row>
        <row r="689">
          <cell r="D689">
            <v>39307</v>
          </cell>
        </row>
        <row r="690">
          <cell r="D690">
            <v>39308</v>
          </cell>
        </row>
        <row r="691">
          <cell r="D691">
            <v>39309</v>
          </cell>
        </row>
        <row r="692">
          <cell r="D692">
            <v>39310</v>
          </cell>
        </row>
        <row r="693">
          <cell r="D693">
            <v>39311</v>
          </cell>
        </row>
        <row r="694">
          <cell r="D694">
            <v>39314</v>
          </cell>
        </row>
        <row r="695">
          <cell r="D695">
            <v>39315</v>
          </cell>
        </row>
        <row r="696">
          <cell r="D696">
            <v>39316</v>
          </cell>
        </row>
        <row r="697">
          <cell r="D697">
            <v>39317</v>
          </cell>
        </row>
        <row r="698">
          <cell r="D698">
            <v>39318</v>
          </cell>
        </row>
        <row r="699">
          <cell r="D699">
            <v>39321</v>
          </cell>
        </row>
        <row r="700">
          <cell r="D700">
            <v>39322</v>
          </cell>
        </row>
        <row r="701">
          <cell r="D701">
            <v>39323</v>
          </cell>
        </row>
        <row r="702">
          <cell r="D702">
            <v>39324</v>
          </cell>
        </row>
        <row r="703">
          <cell r="D703">
            <v>39325</v>
          </cell>
        </row>
        <row r="704">
          <cell r="D704">
            <v>39328</v>
          </cell>
        </row>
        <row r="705">
          <cell r="D705">
            <v>39329</v>
          </cell>
        </row>
        <row r="706">
          <cell r="D706">
            <v>39330</v>
          </cell>
        </row>
        <row r="707">
          <cell r="D707">
            <v>39331</v>
          </cell>
        </row>
        <row r="708">
          <cell r="D708">
            <v>39332</v>
          </cell>
        </row>
        <row r="709">
          <cell r="D709">
            <v>39335</v>
          </cell>
        </row>
        <row r="710">
          <cell r="D710">
            <v>39336</v>
          </cell>
        </row>
        <row r="711">
          <cell r="D711">
            <v>39337</v>
          </cell>
        </row>
        <row r="712">
          <cell r="D712">
            <v>39338</v>
          </cell>
        </row>
        <row r="713">
          <cell r="D713">
            <v>39339</v>
          </cell>
        </row>
        <row r="714">
          <cell r="D714">
            <v>39342</v>
          </cell>
        </row>
        <row r="715">
          <cell r="D715">
            <v>39343</v>
          </cell>
        </row>
        <row r="716">
          <cell r="D716">
            <v>39344</v>
          </cell>
        </row>
        <row r="717">
          <cell r="D717">
            <v>39345</v>
          </cell>
        </row>
        <row r="718">
          <cell r="D718">
            <v>39346</v>
          </cell>
        </row>
        <row r="719">
          <cell r="D719">
            <v>39349</v>
          </cell>
        </row>
        <row r="720">
          <cell r="D720">
            <v>39350</v>
          </cell>
        </row>
        <row r="721">
          <cell r="D721">
            <v>39351</v>
          </cell>
        </row>
        <row r="722">
          <cell r="D722">
            <v>39352</v>
          </cell>
        </row>
        <row r="723">
          <cell r="D723">
            <v>39353</v>
          </cell>
        </row>
        <row r="724">
          <cell r="D724">
            <v>39356</v>
          </cell>
        </row>
        <row r="725">
          <cell r="D725">
            <v>39357</v>
          </cell>
        </row>
        <row r="726">
          <cell r="D726">
            <v>39358</v>
          </cell>
        </row>
        <row r="727">
          <cell r="D727">
            <v>39359</v>
          </cell>
        </row>
        <row r="728">
          <cell r="D728">
            <v>39360</v>
          </cell>
        </row>
        <row r="729">
          <cell r="D729">
            <v>39363</v>
          </cell>
        </row>
        <row r="730">
          <cell r="D730">
            <v>39364</v>
          </cell>
        </row>
        <row r="731">
          <cell r="D731">
            <v>39365</v>
          </cell>
        </row>
        <row r="732">
          <cell r="D732">
            <v>39366</v>
          </cell>
        </row>
        <row r="733">
          <cell r="D733">
            <v>39367</v>
          </cell>
        </row>
        <row r="734">
          <cell r="D734">
            <v>39370</v>
          </cell>
        </row>
        <row r="735">
          <cell r="D735">
            <v>39371</v>
          </cell>
        </row>
        <row r="736">
          <cell r="D736">
            <v>39372</v>
          </cell>
        </row>
        <row r="737">
          <cell r="D737">
            <v>39373</v>
          </cell>
        </row>
        <row r="738">
          <cell r="D738">
            <v>39374</v>
          </cell>
        </row>
        <row r="739">
          <cell r="D739">
            <v>39377</v>
          </cell>
        </row>
        <row r="740">
          <cell r="D740">
            <v>39378</v>
          </cell>
        </row>
        <row r="741">
          <cell r="D741">
            <v>39379</v>
          </cell>
        </row>
        <row r="742">
          <cell r="D742">
            <v>39380</v>
          </cell>
        </row>
        <row r="743">
          <cell r="D743">
            <v>39381</v>
          </cell>
        </row>
        <row r="744">
          <cell r="D744">
            <v>39384</v>
          </cell>
        </row>
        <row r="745">
          <cell r="D745">
            <v>39385</v>
          </cell>
        </row>
        <row r="746">
          <cell r="D746">
            <v>39386</v>
          </cell>
        </row>
        <row r="747">
          <cell r="D747">
            <v>39387</v>
          </cell>
        </row>
        <row r="748">
          <cell r="D748">
            <v>39388</v>
          </cell>
        </row>
        <row r="749">
          <cell r="D749">
            <v>39391</v>
          </cell>
        </row>
        <row r="750">
          <cell r="D750">
            <v>39392</v>
          </cell>
        </row>
        <row r="751">
          <cell r="D751">
            <v>39393</v>
          </cell>
        </row>
        <row r="752">
          <cell r="D752">
            <v>39394</v>
          </cell>
        </row>
        <row r="753">
          <cell r="D753">
            <v>39395</v>
          </cell>
        </row>
        <row r="754">
          <cell r="D754">
            <v>39398</v>
          </cell>
        </row>
        <row r="755">
          <cell r="D755">
            <v>39399</v>
          </cell>
        </row>
        <row r="756">
          <cell r="D756">
            <v>39400</v>
          </cell>
        </row>
        <row r="757">
          <cell r="D757">
            <v>39401</v>
          </cell>
        </row>
        <row r="758">
          <cell r="D758">
            <v>39402</v>
          </cell>
        </row>
        <row r="759">
          <cell r="D759">
            <v>39405</v>
          </cell>
        </row>
        <row r="760">
          <cell r="D760">
            <v>39406</v>
          </cell>
        </row>
        <row r="761">
          <cell r="D761">
            <v>39407</v>
          </cell>
        </row>
        <row r="762">
          <cell r="D762">
            <v>39408</v>
          </cell>
        </row>
        <row r="763">
          <cell r="D763">
            <v>39409</v>
          </cell>
        </row>
        <row r="764">
          <cell r="D764">
            <v>39412</v>
          </cell>
        </row>
        <row r="765">
          <cell r="D765">
            <v>39413</v>
          </cell>
        </row>
        <row r="766">
          <cell r="D766">
            <v>39414</v>
          </cell>
        </row>
        <row r="767">
          <cell r="D767">
            <v>39415</v>
          </cell>
        </row>
        <row r="768">
          <cell r="D768">
            <v>39416</v>
          </cell>
        </row>
        <row r="769">
          <cell r="D769">
            <v>39419</v>
          </cell>
        </row>
        <row r="770">
          <cell r="D770">
            <v>39420</v>
          </cell>
        </row>
        <row r="771">
          <cell r="D771">
            <v>39421</v>
          </cell>
        </row>
        <row r="772">
          <cell r="D772">
            <v>39422</v>
          </cell>
        </row>
        <row r="773">
          <cell r="D773">
            <v>39423</v>
          </cell>
        </row>
        <row r="774">
          <cell r="D774">
            <v>39426</v>
          </cell>
        </row>
        <row r="775">
          <cell r="D775">
            <v>39427</v>
          </cell>
        </row>
        <row r="776">
          <cell r="D776">
            <v>39428</v>
          </cell>
        </row>
        <row r="777">
          <cell r="D777">
            <v>39429</v>
          </cell>
        </row>
        <row r="778">
          <cell r="D778">
            <v>39430</v>
          </cell>
        </row>
        <row r="779">
          <cell r="D779">
            <v>39433</v>
          </cell>
        </row>
        <row r="780">
          <cell r="D780">
            <v>39434</v>
          </cell>
        </row>
        <row r="781">
          <cell r="D781">
            <v>39435</v>
          </cell>
        </row>
        <row r="782">
          <cell r="D782">
            <v>39436</v>
          </cell>
        </row>
        <row r="783">
          <cell r="D783">
            <v>39437</v>
          </cell>
        </row>
        <row r="784">
          <cell r="D784">
            <v>39440</v>
          </cell>
        </row>
        <row r="785">
          <cell r="D785">
            <v>39441</v>
          </cell>
        </row>
        <row r="786">
          <cell r="D786">
            <v>39442</v>
          </cell>
        </row>
        <row r="787">
          <cell r="D787">
            <v>39443</v>
          </cell>
        </row>
        <row r="788">
          <cell r="D788">
            <v>39444</v>
          </cell>
        </row>
        <row r="789">
          <cell r="D789">
            <v>39447</v>
          </cell>
        </row>
        <row r="790">
          <cell r="D790">
            <v>39448</v>
          </cell>
        </row>
        <row r="791">
          <cell r="D791">
            <v>39449</v>
          </cell>
        </row>
        <row r="792">
          <cell r="D792">
            <v>39450</v>
          </cell>
        </row>
        <row r="793">
          <cell r="D793">
            <v>39451</v>
          </cell>
        </row>
        <row r="794">
          <cell r="D794">
            <v>39454</v>
          </cell>
        </row>
        <row r="795">
          <cell r="D795">
            <v>39455</v>
          </cell>
        </row>
        <row r="796">
          <cell r="D796">
            <v>39456</v>
          </cell>
        </row>
        <row r="797">
          <cell r="D797">
            <v>39457</v>
          </cell>
        </row>
        <row r="798">
          <cell r="D798">
            <v>39458</v>
          </cell>
        </row>
        <row r="799">
          <cell r="D799">
            <v>39461</v>
          </cell>
        </row>
        <row r="800">
          <cell r="D800">
            <v>39462</v>
          </cell>
        </row>
        <row r="801">
          <cell r="D801">
            <v>39463</v>
          </cell>
        </row>
        <row r="802">
          <cell r="D802">
            <v>39464</v>
          </cell>
        </row>
        <row r="803">
          <cell r="D803">
            <v>39465</v>
          </cell>
        </row>
        <row r="804">
          <cell r="D804">
            <v>39468</v>
          </cell>
        </row>
        <row r="805">
          <cell r="D805">
            <v>39469</v>
          </cell>
        </row>
        <row r="806">
          <cell r="D806">
            <v>39470</v>
          </cell>
        </row>
        <row r="807">
          <cell r="D807">
            <v>39471</v>
          </cell>
        </row>
        <row r="808">
          <cell r="D808">
            <v>39472</v>
          </cell>
        </row>
        <row r="809">
          <cell r="D809">
            <v>39475</v>
          </cell>
        </row>
        <row r="810">
          <cell r="D810">
            <v>39476</v>
          </cell>
        </row>
        <row r="811">
          <cell r="D811">
            <v>39477</v>
          </cell>
        </row>
        <row r="812">
          <cell r="D812">
            <v>39478</v>
          </cell>
        </row>
        <row r="813">
          <cell r="D813">
            <v>39479</v>
          </cell>
        </row>
        <row r="814">
          <cell r="D814">
            <v>39482</v>
          </cell>
        </row>
        <row r="815">
          <cell r="D815">
            <v>39483</v>
          </cell>
        </row>
        <row r="816">
          <cell r="D816">
            <v>39484</v>
          </cell>
        </row>
        <row r="817">
          <cell r="D817">
            <v>39485</v>
          </cell>
        </row>
        <row r="818">
          <cell r="D818">
            <v>39486</v>
          </cell>
        </row>
        <row r="819">
          <cell r="D819">
            <v>39489</v>
          </cell>
        </row>
        <row r="820">
          <cell r="D820">
            <v>39490</v>
          </cell>
        </row>
        <row r="821">
          <cell r="D821">
            <v>39491</v>
          </cell>
        </row>
        <row r="822">
          <cell r="D822">
            <v>39492</v>
          </cell>
        </row>
        <row r="823">
          <cell r="D823">
            <v>39493</v>
          </cell>
        </row>
        <row r="824">
          <cell r="D824">
            <v>39496</v>
          </cell>
        </row>
        <row r="825">
          <cell r="D825">
            <v>39497</v>
          </cell>
        </row>
        <row r="826">
          <cell r="D826">
            <v>39498</v>
          </cell>
        </row>
        <row r="827">
          <cell r="D827">
            <v>39499</v>
          </cell>
        </row>
        <row r="828">
          <cell r="D828">
            <v>39500</v>
          </cell>
        </row>
        <row r="829">
          <cell r="D829">
            <v>39503</v>
          </cell>
        </row>
        <row r="830">
          <cell r="D830">
            <v>39504</v>
          </cell>
        </row>
        <row r="831">
          <cell r="D831">
            <v>39505</v>
          </cell>
        </row>
        <row r="832">
          <cell r="D832">
            <v>39506</v>
          </cell>
        </row>
        <row r="833">
          <cell r="D833">
            <v>39507</v>
          </cell>
        </row>
        <row r="834">
          <cell r="D834">
            <v>39510</v>
          </cell>
        </row>
        <row r="835">
          <cell r="D835">
            <v>39511</v>
          </cell>
        </row>
        <row r="836">
          <cell r="D836">
            <v>39512</v>
          </cell>
        </row>
        <row r="837">
          <cell r="D837">
            <v>39513</v>
          </cell>
        </row>
        <row r="838">
          <cell r="D838">
            <v>39514</v>
          </cell>
        </row>
        <row r="839">
          <cell r="D839">
            <v>39517</v>
          </cell>
        </row>
        <row r="840">
          <cell r="D840">
            <v>39518</v>
          </cell>
        </row>
        <row r="841">
          <cell r="D841">
            <v>39519</v>
          </cell>
        </row>
        <row r="842">
          <cell r="D842">
            <v>39520</v>
          </cell>
        </row>
        <row r="843">
          <cell r="D843">
            <v>39521</v>
          </cell>
        </row>
        <row r="844">
          <cell r="D844">
            <v>39524</v>
          </cell>
        </row>
        <row r="845">
          <cell r="D845">
            <v>39525</v>
          </cell>
        </row>
        <row r="846">
          <cell r="D846">
            <v>39526</v>
          </cell>
        </row>
        <row r="847">
          <cell r="D847">
            <v>39527</v>
          </cell>
        </row>
        <row r="848">
          <cell r="D848">
            <v>39528</v>
          </cell>
        </row>
        <row r="849">
          <cell r="D849">
            <v>39531</v>
          </cell>
        </row>
        <row r="850">
          <cell r="D850">
            <v>39532</v>
          </cell>
        </row>
        <row r="851">
          <cell r="D851">
            <v>39533</v>
          </cell>
        </row>
        <row r="852">
          <cell r="D852">
            <v>39534</v>
          </cell>
        </row>
        <row r="853">
          <cell r="D853">
            <v>39535</v>
          </cell>
        </row>
        <row r="854">
          <cell r="D854">
            <v>39538</v>
          </cell>
        </row>
        <row r="855">
          <cell r="D855">
            <v>39539</v>
          </cell>
        </row>
        <row r="856">
          <cell r="D856">
            <v>39540</v>
          </cell>
        </row>
        <row r="857">
          <cell r="D857">
            <v>39541</v>
          </cell>
        </row>
        <row r="858">
          <cell r="D858">
            <v>39542</v>
          </cell>
        </row>
        <row r="859">
          <cell r="D859">
            <v>39545</v>
          </cell>
        </row>
        <row r="860">
          <cell r="D860">
            <v>39546</v>
          </cell>
        </row>
        <row r="861">
          <cell r="D861">
            <v>39547</v>
          </cell>
        </row>
        <row r="862">
          <cell r="D862">
            <v>39548</v>
          </cell>
        </row>
        <row r="863">
          <cell r="D863">
            <v>39549</v>
          </cell>
        </row>
        <row r="864">
          <cell r="D864">
            <v>39552</v>
          </cell>
        </row>
        <row r="865">
          <cell r="D865">
            <v>39553</v>
          </cell>
        </row>
        <row r="866">
          <cell r="D866">
            <v>39554</v>
          </cell>
        </row>
        <row r="867">
          <cell r="D867">
            <v>39555</v>
          </cell>
        </row>
        <row r="868">
          <cell r="D868">
            <v>39556</v>
          </cell>
        </row>
        <row r="869">
          <cell r="D869">
            <v>39559</v>
          </cell>
        </row>
        <row r="870">
          <cell r="D870">
            <v>39560</v>
          </cell>
        </row>
        <row r="871">
          <cell r="D871">
            <v>39561</v>
          </cell>
        </row>
        <row r="872">
          <cell r="D872">
            <v>39562</v>
          </cell>
        </row>
        <row r="873">
          <cell r="D873">
            <v>39563</v>
          </cell>
        </row>
        <row r="874">
          <cell r="D874">
            <v>39566</v>
          </cell>
        </row>
        <row r="875">
          <cell r="D875">
            <v>39567</v>
          </cell>
        </row>
        <row r="876">
          <cell r="D876">
            <v>39568</v>
          </cell>
        </row>
        <row r="877">
          <cell r="D877">
            <v>39569</v>
          </cell>
        </row>
        <row r="878">
          <cell r="D878">
            <v>39570</v>
          </cell>
        </row>
        <row r="879">
          <cell r="D879">
            <v>39573</v>
          </cell>
        </row>
        <row r="880">
          <cell r="D880">
            <v>39574</v>
          </cell>
        </row>
        <row r="881">
          <cell r="D881">
            <v>39575</v>
          </cell>
        </row>
        <row r="882">
          <cell r="D882">
            <v>39576</v>
          </cell>
        </row>
        <row r="883">
          <cell r="D883">
            <v>39577</v>
          </cell>
        </row>
        <row r="884">
          <cell r="D884">
            <v>39580</v>
          </cell>
        </row>
        <row r="885">
          <cell r="D885">
            <v>39581</v>
          </cell>
        </row>
        <row r="886">
          <cell r="D886">
            <v>39582</v>
          </cell>
        </row>
        <row r="887">
          <cell r="D887">
            <v>39583</v>
          </cell>
        </row>
        <row r="888">
          <cell r="D888">
            <v>39584</v>
          </cell>
        </row>
        <row r="889">
          <cell r="D889">
            <v>39587</v>
          </cell>
        </row>
        <row r="890">
          <cell r="D890">
            <v>39588</v>
          </cell>
        </row>
        <row r="891">
          <cell r="D891">
            <v>39589</v>
          </cell>
        </row>
        <row r="892">
          <cell r="D892">
            <v>39590</v>
          </cell>
        </row>
        <row r="893">
          <cell r="D893">
            <v>39591</v>
          </cell>
        </row>
        <row r="894">
          <cell r="D894">
            <v>39594</v>
          </cell>
        </row>
        <row r="895">
          <cell r="D895">
            <v>39595</v>
          </cell>
        </row>
        <row r="896">
          <cell r="D896">
            <v>39596</v>
          </cell>
        </row>
        <row r="897">
          <cell r="D897">
            <v>39597</v>
          </cell>
        </row>
        <row r="898">
          <cell r="D898">
            <v>39598</v>
          </cell>
        </row>
        <row r="899">
          <cell r="D899">
            <v>39601</v>
          </cell>
        </row>
        <row r="900">
          <cell r="D900">
            <v>39602</v>
          </cell>
        </row>
        <row r="901">
          <cell r="D901">
            <v>39603</v>
          </cell>
        </row>
        <row r="902">
          <cell r="D902">
            <v>39604</v>
          </cell>
        </row>
        <row r="903">
          <cell r="D903">
            <v>39605</v>
          </cell>
        </row>
        <row r="904">
          <cell r="D904">
            <v>39608</v>
          </cell>
        </row>
        <row r="905">
          <cell r="D905">
            <v>39609</v>
          </cell>
        </row>
        <row r="906">
          <cell r="D906">
            <v>39610</v>
          </cell>
        </row>
        <row r="907">
          <cell r="D907">
            <v>39611</v>
          </cell>
        </row>
        <row r="908">
          <cell r="D908">
            <v>39612</v>
          </cell>
        </row>
        <row r="909">
          <cell r="D909">
            <v>39615</v>
          </cell>
        </row>
        <row r="910">
          <cell r="D910">
            <v>39616</v>
          </cell>
        </row>
        <row r="911">
          <cell r="D911">
            <v>39617</v>
          </cell>
        </row>
        <row r="912">
          <cell r="D912">
            <v>39618</v>
          </cell>
        </row>
        <row r="913">
          <cell r="D913">
            <v>39619</v>
          </cell>
        </row>
        <row r="914">
          <cell r="D914">
            <v>39622</v>
          </cell>
        </row>
        <row r="915">
          <cell r="D915">
            <v>39623</v>
          </cell>
        </row>
        <row r="916">
          <cell r="D916">
            <v>39624</v>
          </cell>
        </row>
        <row r="917">
          <cell r="D917">
            <v>39625</v>
          </cell>
        </row>
        <row r="918">
          <cell r="D918">
            <v>39626</v>
          </cell>
        </row>
        <row r="919">
          <cell r="D919">
            <v>39629</v>
          </cell>
        </row>
        <row r="920">
          <cell r="D920">
            <v>39630</v>
          </cell>
        </row>
        <row r="921">
          <cell r="D921">
            <v>39631</v>
          </cell>
        </row>
        <row r="922">
          <cell r="D922">
            <v>39632</v>
          </cell>
        </row>
        <row r="923">
          <cell r="D923">
            <v>39633</v>
          </cell>
        </row>
        <row r="924">
          <cell r="D924">
            <v>39636</v>
          </cell>
        </row>
        <row r="925">
          <cell r="D925">
            <v>39637</v>
          </cell>
        </row>
        <row r="926">
          <cell r="D926">
            <v>39638</v>
          </cell>
        </row>
        <row r="927">
          <cell r="D927">
            <v>39639</v>
          </cell>
        </row>
        <row r="928">
          <cell r="D928">
            <v>39640</v>
          </cell>
        </row>
        <row r="929">
          <cell r="D929">
            <v>39643</v>
          </cell>
        </row>
        <row r="930">
          <cell r="D930">
            <v>39644</v>
          </cell>
        </row>
        <row r="931">
          <cell r="D931">
            <v>39645</v>
          </cell>
        </row>
        <row r="932">
          <cell r="D932">
            <v>39646</v>
          </cell>
        </row>
        <row r="933">
          <cell r="D933">
            <v>39647</v>
          </cell>
        </row>
        <row r="934">
          <cell r="D934">
            <v>39650</v>
          </cell>
        </row>
        <row r="935">
          <cell r="D935">
            <v>39651</v>
          </cell>
        </row>
        <row r="936">
          <cell r="D936">
            <v>39652</v>
          </cell>
        </row>
        <row r="937">
          <cell r="D937">
            <v>39653</v>
          </cell>
        </row>
        <row r="938">
          <cell r="D938">
            <v>39654</v>
          </cell>
        </row>
        <row r="939">
          <cell r="D939">
            <v>39657</v>
          </cell>
        </row>
        <row r="940">
          <cell r="D940">
            <v>39658</v>
          </cell>
        </row>
        <row r="941">
          <cell r="D941">
            <v>39659</v>
          </cell>
        </row>
        <row r="942">
          <cell r="D942">
            <v>39660</v>
          </cell>
        </row>
        <row r="943">
          <cell r="D943">
            <v>39661</v>
          </cell>
        </row>
        <row r="944">
          <cell r="D944">
            <v>39664</v>
          </cell>
        </row>
        <row r="945">
          <cell r="D945">
            <v>39665</v>
          </cell>
        </row>
        <row r="946">
          <cell r="D946">
            <v>39666</v>
          </cell>
        </row>
        <row r="947">
          <cell r="D947">
            <v>39667</v>
          </cell>
        </row>
        <row r="948">
          <cell r="D948">
            <v>39668</v>
          </cell>
        </row>
        <row r="949">
          <cell r="D949">
            <v>39671</v>
          </cell>
        </row>
        <row r="950">
          <cell r="D950">
            <v>39672</v>
          </cell>
        </row>
        <row r="951">
          <cell r="D951">
            <v>39673</v>
          </cell>
        </row>
        <row r="952">
          <cell r="D952">
            <v>39674</v>
          </cell>
        </row>
        <row r="953">
          <cell r="D953">
            <v>39675</v>
          </cell>
        </row>
        <row r="954">
          <cell r="D954">
            <v>39678</v>
          </cell>
        </row>
        <row r="955">
          <cell r="D955">
            <v>39679</v>
          </cell>
        </row>
        <row r="956">
          <cell r="D956">
            <v>39680</v>
          </cell>
        </row>
        <row r="957">
          <cell r="D957">
            <v>39681</v>
          </cell>
        </row>
        <row r="958">
          <cell r="D958">
            <v>39682</v>
          </cell>
        </row>
        <row r="959">
          <cell r="D959">
            <v>39685</v>
          </cell>
        </row>
        <row r="960">
          <cell r="D960">
            <v>39686</v>
          </cell>
        </row>
        <row r="961">
          <cell r="D961">
            <v>39687</v>
          </cell>
        </row>
        <row r="962">
          <cell r="D962">
            <v>39688</v>
          </cell>
        </row>
        <row r="963">
          <cell r="D963">
            <v>39689</v>
          </cell>
        </row>
        <row r="964">
          <cell r="D964">
            <v>39692</v>
          </cell>
        </row>
        <row r="965">
          <cell r="D965">
            <v>39693</v>
          </cell>
        </row>
        <row r="966">
          <cell r="D966">
            <v>39694</v>
          </cell>
        </row>
        <row r="967">
          <cell r="D967">
            <v>39695</v>
          </cell>
        </row>
        <row r="968">
          <cell r="D968">
            <v>39696</v>
          </cell>
        </row>
        <row r="969">
          <cell r="D969">
            <v>39699</v>
          </cell>
        </row>
        <row r="970">
          <cell r="D970">
            <v>39700</v>
          </cell>
        </row>
        <row r="971">
          <cell r="D971">
            <v>39701</v>
          </cell>
        </row>
        <row r="972">
          <cell r="D972">
            <v>39702</v>
          </cell>
        </row>
        <row r="973">
          <cell r="D973">
            <v>39703</v>
          </cell>
        </row>
        <row r="974">
          <cell r="D974">
            <v>39706</v>
          </cell>
        </row>
        <row r="975">
          <cell r="D975">
            <v>39707</v>
          </cell>
        </row>
        <row r="976">
          <cell r="D976">
            <v>39708</v>
          </cell>
        </row>
        <row r="977">
          <cell r="D977">
            <v>39709</v>
          </cell>
        </row>
        <row r="978">
          <cell r="D978">
            <v>39710</v>
          </cell>
        </row>
        <row r="979">
          <cell r="D979">
            <v>39713</v>
          </cell>
        </row>
        <row r="980">
          <cell r="D980">
            <v>39714</v>
          </cell>
        </row>
        <row r="981">
          <cell r="D981">
            <v>39715</v>
          </cell>
        </row>
        <row r="982">
          <cell r="D982">
            <v>39716</v>
          </cell>
        </row>
        <row r="983">
          <cell r="D983">
            <v>39717</v>
          </cell>
        </row>
        <row r="984">
          <cell r="D984">
            <v>39720</v>
          </cell>
        </row>
        <row r="985">
          <cell r="D985">
            <v>39721</v>
          </cell>
        </row>
        <row r="986">
          <cell r="D986">
            <v>39722</v>
          </cell>
        </row>
        <row r="987">
          <cell r="D987">
            <v>39723</v>
          </cell>
        </row>
        <row r="988">
          <cell r="D988">
            <v>39724</v>
          </cell>
        </row>
        <row r="989">
          <cell r="D989">
            <v>39727</v>
          </cell>
        </row>
        <row r="990">
          <cell r="D990">
            <v>39728</v>
          </cell>
        </row>
        <row r="991">
          <cell r="D991">
            <v>39729</v>
          </cell>
        </row>
        <row r="992">
          <cell r="D992">
            <v>39730</v>
          </cell>
        </row>
        <row r="993">
          <cell r="D993">
            <v>39731</v>
          </cell>
        </row>
        <row r="994">
          <cell r="D994">
            <v>39734</v>
          </cell>
        </row>
        <row r="995">
          <cell r="D995">
            <v>39735</v>
          </cell>
        </row>
        <row r="996">
          <cell r="D996">
            <v>39736</v>
          </cell>
        </row>
        <row r="997">
          <cell r="D997">
            <v>39737</v>
          </cell>
        </row>
        <row r="998">
          <cell r="D998">
            <v>39738</v>
          </cell>
        </row>
        <row r="999">
          <cell r="D999">
            <v>39741</v>
          </cell>
        </row>
        <row r="1000">
          <cell r="D1000">
            <v>39742</v>
          </cell>
        </row>
        <row r="1001">
          <cell r="D1001">
            <v>39743</v>
          </cell>
        </row>
        <row r="1002">
          <cell r="D1002">
            <v>39744</v>
          </cell>
        </row>
        <row r="1003">
          <cell r="D1003">
            <v>39745</v>
          </cell>
        </row>
        <row r="1004">
          <cell r="D1004">
            <v>39748</v>
          </cell>
        </row>
        <row r="1005">
          <cell r="D1005">
            <v>39749</v>
          </cell>
        </row>
        <row r="1006">
          <cell r="D1006">
            <v>39750</v>
          </cell>
        </row>
        <row r="1007">
          <cell r="D1007">
            <v>39751</v>
          </cell>
        </row>
        <row r="1008">
          <cell r="D1008">
            <v>39752</v>
          </cell>
        </row>
        <row r="1009">
          <cell r="D1009">
            <v>39755</v>
          </cell>
        </row>
        <row r="1010">
          <cell r="D1010">
            <v>39756</v>
          </cell>
        </row>
        <row r="1011">
          <cell r="D1011">
            <v>39757</v>
          </cell>
        </row>
        <row r="1012">
          <cell r="D1012">
            <v>39758</v>
          </cell>
        </row>
        <row r="1013">
          <cell r="D1013">
            <v>39759</v>
          </cell>
        </row>
        <row r="1014">
          <cell r="D1014">
            <v>39762</v>
          </cell>
        </row>
        <row r="1015">
          <cell r="D1015">
            <v>39763</v>
          </cell>
        </row>
        <row r="1016">
          <cell r="D1016">
            <v>39764</v>
          </cell>
        </row>
        <row r="1017">
          <cell r="D1017">
            <v>39765</v>
          </cell>
        </row>
        <row r="1018">
          <cell r="D1018">
            <v>39766</v>
          </cell>
        </row>
        <row r="1019">
          <cell r="D1019">
            <v>39769</v>
          </cell>
        </row>
        <row r="1020">
          <cell r="D1020">
            <v>39770</v>
          </cell>
        </row>
        <row r="1021">
          <cell r="D1021">
            <v>39771</v>
          </cell>
        </row>
        <row r="1022">
          <cell r="D1022">
            <v>39772</v>
          </cell>
        </row>
        <row r="1023">
          <cell r="D1023">
            <v>39773</v>
          </cell>
        </row>
        <row r="1024">
          <cell r="D1024">
            <v>39776</v>
          </cell>
        </row>
        <row r="1025">
          <cell r="D1025">
            <v>39777</v>
          </cell>
        </row>
        <row r="1026">
          <cell r="D1026">
            <v>39778</v>
          </cell>
        </row>
        <row r="1027">
          <cell r="D1027">
            <v>39779</v>
          </cell>
        </row>
        <row r="1028">
          <cell r="D1028">
            <v>39780</v>
          </cell>
        </row>
        <row r="1029">
          <cell r="D1029">
            <v>39783</v>
          </cell>
        </row>
        <row r="1030">
          <cell r="D1030">
            <v>39784</v>
          </cell>
        </row>
        <row r="1031">
          <cell r="D1031">
            <v>39785</v>
          </cell>
        </row>
        <row r="1032">
          <cell r="D1032">
            <v>39786</v>
          </cell>
        </row>
        <row r="1033">
          <cell r="D1033">
            <v>39787</v>
          </cell>
        </row>
        <row r="1034">
          <cell r="D1034">
            <v>39790</v>
          </cell>
        </row>
        <row r="1035">
          <cell r="D1035">
            <v>39791</v>
          </cell>
        </row>
        <row r="1036">
          <cell r="D1036">
            <v>39792</v>
          </cell>
        </row>
        <row r="1037">
          <cell r="D1037">
            <v>39793</v>
          </cell>
        </row>
        <row r="1038">
          <cell r="D1038">
            <v>39794</v>
          </cell>
        </row>
        <row r="1039">
          <cell r="D1039">
            <v>39797</v>
          </cell>
        </row>
        <row r="1040">
          <cell r="D1040">
            <v>39798</v>
          </cell>
        </row>
        <row r="1041">
          <cell r="D1041">
            <v>39799</v>
          </cell>
        </row>
        <row r="1042">
          <cell r="D1042">
            <v>39800</v>
          </cell>
        </row>
        <row r="1043">
          <cell r="D1043">
            <v>39801</v>
          </cell>
        </row>
        <row r="1044">
          <cell r="D1044">
            <v>39804</v>
          </cell>
        </row>
        <row r="1045">
          <cell r="D1045">
            <v>39805</v>
          </cell>
        </row>
        <row r="1046">
          <cell r="D1046">
            <v>39806</v>
          </cell>
        </row>
        <row r="1047">
          <cell r="D1047">
            <v>39807</v>
          </cell>
        </row>
        <row r="1048">
          <cell r="D1048">
            <v>39808</v>
          </cell>
        </row>
        <row r="1049">
          <cell r="D1049">
            <v>39811</v>
          </cell>
        </row>
        <row r="1050">
          <cell r="D1050">
            <v>39812</v>
          </cell>
        </row>
        <row r="1051">
          <cell r="D1051">
            <v>39813</v>
          </cell>
        </row>
        <row r="1052">
          <cell r="D1052">
            <v>39814</v>
          </cell>
        </row>
        <row r="1053">
          <cell r="D1053">
            <v>39815</v>
          </cell>
        </row>
        <row r="1054">
          <cell r="D1054">
            <v>39818</v>
          </cell>
        </row>
        <row r="1055">
          <cell r="D1055">
            <v>39819</v>
          </cell>
        </row>
        <row r="1056">
          <cell r="D1056">
            <v>39820</v>
          </cell>
        </row>
        <row r="1057">
          <cell r="D1057">
            <v>39821</v>
          </cell>
        </row>
        <row r="1058">
          <cell r="D1058">
            <v>39822</v>
          </cell>
        </row>
        <row r="1059">
          <cell r="D1059">
            <v>39825</v>
          </cell>
        </row>
        <row r="1060">
          <cell r="D1060">
            <v>39826</v>
          </cell>
        </row>
        <row r="1061">
          <cell r="D1061">
            <v>39827</v>
          </cell>
        </row>
        <row r="1062">
          <cell r="D1062">
            <v>39828</v>
          </cell>
        </row>
        <row r="1063">
          <cell r="D1063">
            <v>39829</v>
          </cell>
        </row>
        <row r="1064">
          <cell r="D1064">
            <v>39832</v>
          </cell>
        </row>
        <row r="1065">
          <cell r="D1065">
            <v>39833</v>
          </cell>
        </row>
        <row r="1066">
          <cell r="D1066">
            <v>39834</v>
          </cell>
        </row>
        <row r="1067">
          <cell r="D1067">
            <v>39835</v>
          </cell>
        </row>
        <row r="1068">
          <cell r="D1068">
            <v>39836</v>
          </cell>
        </row>
        <row r="1069">
          <cell r="D1069">
            <v>39839</v>
          </cell>
        </row>
        <row r="1070">
          <cell r="D1070">
            <v>39840</v>
          </cell>
        </row>
        <row r="1071">
          <cell r="D1071">
            <v>39841</v>
          </cell>
        </row>
        <row r="1072">
          <cell r="D1072">
            <v>39842</v>
          </cell>
        </row>
        <row r="1073">
          <cell r="D1073">
            <v>39843</v>
          </cell>
        </row>
        <row r="1074">
          <cell r="D1074">
            <v>39846</v>
          </cell>
        </row>
        <row r="1075">
          <cell r="D1075">
            <v>39847</v>
          </cell>
        </row>
        <row r="1076">
          <cell r="D1076">
            <v>39848</v>
          </cell>
        </row>
        <row r="1077">
          <cell r="D1077">
            <v>39849</v>
          </cell>
        </row>
        <row r="1078">
          <cell r="D1078">
            <v>39850</v>
          </cell>
        </row>
        <row r="1079">
          <cell r="D1079">
            <v>39853</v>
          </cell>
        </row>
        <row r="1080">
          <cell r="D1080">
            <v>39854</v>
          </cell>
        </row>
        <row r="1081">
          <cell r="D1081">
            <v>39855</v>
          </cell>
        </row>
        <row r="1082">
          <cell r="D1082">
            <v>39856</v>
          </cell>
        </row>
        <row r="1083">
          <cell r="D1083">
            <v>39857</v>
          </cell>
        </row>
        <row r="1084">
          <cell r="D1084">
            <v>39860</v>
          </cell>
        </row>
        <row r="1085">
          <cell r="D1085">
            <v>39861</v>
          </cell>
        </row>
        <row r="1086">
          <cell r="D1086">
            <v>39862</v>
          </cell>
        </row>
        <row r="1087">
          <cell r="D1087">
            <v>39863</v>
          </cell>
        </row>
        <row r="1088">
          <cell r="D1088">
            <v>39864</v>
          </cell>
        </row>
        <row r="1089">
          <cell r="D1089">
            <v>39867</v>
          </cell>
        </row>
        <row r="1090">
          <cell r="D1090">
            <v>39868</v>
          </cell>
        </row>
        <row r="1091">
          <cell r="D1091">
            <v>39869</v>
          </cell>
        </row>
        <row r="1092">
          <cell r="D1092">
            <v>39870</v>
          </cell>
        </row>
        <row r="1093">
          <cell r="D1093">
            <v>39871</v>
          </cell>
        </row>
        <row r="1094">
          <cell r="D1094">
            <v>39874</v>
          </cell>
        </row>
        <row r="1095">
          <cell r="D1095">
            <v>39875</v>
          </cell>
        </row>
        <row r="1096">
          <cell r="D1096">
            <v>39876</v>
          </cell>
        </row>
        <row r="1097">
          <cell r="D1097">
            <v>39877</v>
          </cell>
        </row>
        <row r="1098">
          <cell r="D1098">
            <v>39878</v>
          </cell>
        </row>
        <row r="1099">
          <cell r="D1099">
            <v>39881</v>
          </cell>
        </row>
        <row r="1100">
          <cell r="D1100">
            <v>39882</v>
          </cell>
        </row>
        <row r="1101">
          <cell r="D1101">
            <v>39883</v>
          </cell>
        </row>
        <row r="1102">
          <cell r="D1102">
            <v>39884</v>
          </cell>
        </row>
        <row r="1103">
          <cell r="D1103">
            <v>39885</v>
          </cell>
        </row>
        <row r="1104">
          <cell r="D1104">
            <v>39888</v>
          </cell>
        </row>
        <row r="1105">
          <cell r="D1105">
            <v>39889</v>
          </cell>
        </row>
        <row r="1106">
          <cell r="D1106">
            <v>39890</v>
          </cell>
        </row>
        <row r="1107">
          <cell r="D1107">
            <v>39891</v>
          </cell>
        </row>
        <row r="1108">
          <cell r="D1108">
            <v>39892</v>
          </cell>
        </row>
        <row r="1109">
          <cell r="D1109">
            <v>39895</v>
          </cell>
        </row>
        <row r="1110">
          <cell r="D1110">
            <v>39896</v>
          </cell>
        </row>
        <row r="1111">
          <cell r="D1111">
            <v>39897</v>
          </cell>
        </row>
        <row r="1112">
          <cell r="D1112">
            <v>39898</v>
          </cell>
        </row>
        <row r="1113">
          <cell r="D1113">
            <v>39899</v>
          </cell>
        </row>
        <row r="1114">
          <cell r="D1114">
            <v>39902</v>
          </cell>
        </row>
        <row r="1115">
          <cell r="D1115">
            <v>39903</v>
          </cell>
        </row>
        <row r="1116">
          <cell r="D1116">
            <v>39904</v>
          </cell>
        </row>
        <row r="1117">
          <cell r="D1117">
            <v>39905</v>
          </cell>
        </row>
        <row r="1118">
          <cell r="D1118">
            <v>39906</v>
          </cell>
        </row>
        <row r="1119">
          <cell r="D1119">
            <v>39909</v>
          </cell>
        </row>
        <row r="1120">
          <cell r="D1120">
            <v>39910</v>
          </cell>
        </row>
        <row r="1121">
          <cell r="D1121">
            <v>39911</v>
          </cell>
        </row>
        <row r="1122">
          <cell r="D1122">
            <v>39912</v>
          </cell>
        </row>
        <row r="1123">
          <cell r="D1123">
            <v>39913</v>
          </cell>
        </row>
        <row r="1124">
          <cell r="D1124">
            <v>39916</v>
          </cell>
        </row>
        <row r="1125">
          <cell r="D1125">
            <v>39917</v>
          </cell>
        </row>
        <row r="1126">
          <cell r="D1126">
            <v>39918</v>
          </cell>
        </row>
        <row r="1127">
          <cell r="D1127">
            <v>39919</v>
          </cell>
        </row>
        <row r="1128">
          <cell r="D1128">
            <v>39920</v>
          </cell>
        </row>
        <row r="1129">
          <cell r="D1129">
            <v>39923</v>
          </cell>
        </row>
        <row r="1130">
          <cell r="D1130">
            <v>39924</v>
          </cell>
        </row>
        <row r="1131">
          <cell r="D1131">
            <v>39925</v>
          </cell>
        </row>
        <row r="1132">
          <cell r="D1132">
            <v>39926</v>
          </cell>
        </row>
        <row r="1133">
          <cell r="D1133">
            <v>39927</v>
          </cell>
        </row>
        <row r="1134">
          <cell r="D1134">
            <v>39930</v>
          </cell>
        </row>
        <row r="1135">
          <cell r="D1135">
            <v>39931</v>
          </cell>
        </row>
        <row r="1136">
          <cell r="D1136">
            <v>39932</v>
          </cell>
        </row>
        <row r="1137">
          <cell r="D1137">
            <v>39933</v>
          </cell>
        </row>
        <row r="1138">
          <cell r="D1138">
            <v>39934</v>
          </cell>
        </row>
        <row r="1139">
          <cell r="D1139">
            <v>39937</v>
          </cell>
        </row>
        <row r="1140">
          <cell r="D1140">
            <v>39938</v>
          </cell>
        </row>
        <row r="1141">
          <cell r="D1141">
            <v>39939</v>
          </cell>
        </row>
        <row r="1142">
          <cell r="D1142">
            <v>39940</v>
          </cell>
        </row>
        <row r="1143">
          <cell r="D1143">
            <v>39941</v>
          </cell>
        </row>
        <row r="1144">
          <cell r="D1144">
            <v>39944</v>
          </cell>
        </row>
        <row r="1145">
          <cell r="D1145">
            <v>39945</v>
          </cell>
        </row>
        <row r="1146">
          <cell r="D1146">
            <v>39946</v>
          </cell>
        </row>
        <row r="1147">
          <cell r="D1147">
            <v>39947</v>
          </cell>
        </row>
        <row r="1148">
          <cell r="D1148">
            <v>39948</v>
          </cell>
        </row>
        <row r="1149">
          <cell r="D1149">
            <v>39951</v>
          </cell>
        </row>
        <row r="1150">
          <cell r="D1150">
            <v>39952</v>
          </cell>
        </row>
        <row r="1151">
          <cell r="D1151">
            <v>39953</v>
          </cell>
        </row>
        <row r="1152">
          <cell r="D1152">
            <v>39954</v>
          </cell>
        </row>
        <row r="1153">
          <cell r="D1153">
            <v>39955</v>
          </cell>
        </row>
        <row r="1154">
          <cell r="D1154">
            <v>39958</v>
          </cell>
        </row>
        <row r="1155">
          <cell r="D1155">
            <v>39959</v>
          </cell>
        </row>
        <row r="1156">
          <cell r="D1156">
            <v>39960</v>
          </cell>
        </row>
        <row r="1157">
          <cell r="D1157">
            <v>39961</v>
          </cell>
        </row>
        <row r="1158">
          <cell r="D1158">
            <v>39962</v>
          </cell>
        </row>
        <row r="1159">
          <cell r="D1159">
            <v>39965</v>
          </cell>
        </row>
        <row r="1160">
          <cell r="D1160">
            <v>39966</v>
          </cell>
        </row>
        <row r="1161">
          <cell r="D1161">
            <v>39967</v>
          </cell>
        </row>
        <row r="1162">
          <cell r="D1162">
            <v>39968</v>
          </cell>
        </row>
        <row r="1163">
          <cell r="D1163">
            <v>39969</v>
          </cell>
        </row>
        <row r="1164">
          <cell r="D1164">
            <v>39972</v>
          </cell>
        </row>
        <row r="1165">
          <cell r="D1165">
            <v>39973</v>
          </cell>
        </row>
        <row r="1166">
          <cell r="D1166">
            <v>39974</v>
          </cell>
        </row>
        <row r="1167">
          <cell r="D1167">
            <v>39975</v>
          </cell>
        </row>
        <row r="1168">
          <cell r="D1168">
            <v>39976</v>
          </cell>
        </row>
        <row r="1169">
          <cell r="D1169">
            <v>39979</v>
          </cell>
        </row>
        <row r="1170">
          <cell r="D1170">
            <v>39980</v>
          </cell>
        </row>
        <row r="1171">
          <cell r="D1171">
            <v>39981</v>
          </cell>
        </row>
        <row r="1172">
          <cell r="D1172">
            <v>39982</v>
          </cell>
        </row>
        <row r="1173">
          <cell r="D1173">
            <v>39983</v>
          </cell>
        </row>
        <row r="1174">
          <cell r="D1174">
            <v>39986</v>
          </cell>
        </row>
        <row r="1175">
          <cell r="D1175">
            <v>39987</v>
          </cell>
        </row>
        <row r="1176">
          <cell r="D1176">
            <v>39988</v>
          </cell>
        </row>
        <row r="1177">
          <cell r="D1177">
            <v>39989</v>
          </cell>
        </row>
        <row r="1178">
          <cell r="D1178">
            <v>39990</v>
          </cell>
        </row>
        <row r="1179">
          <cell r="D1179">
            <v>39993</v>
          </cell>
        </row>
        <row r="1180">
          <cell r="D1180">
            <v>39994</v>
          </cell>
        </row>
        <row r="1181">
          <cell r="D1181">
            <v>39995</v>
          </cell>
        </row>
        <row r="1182">
          <cell r="D1182">
            <v>39996</v>
          </cell>
        </row>
        <row r="1183">
          <cell r="D1183">
            <v>39997</v>
          </cell>
        </row>
        <row r="1184">
          <cell r="D1184">
            <v>40000</v>
          </cell>
        </row>
        <row r="1185">
          <cell r="D1185">
            <v>40001</v>
          </cell>
        </row>
        <row r="1186">
          <cell r="D1186">
            <v>40002</v>
          </cell>
        </row>
        <row r="1187">
          <cell r="D1187">
            <v>40003</v>
          </cell>
        </row>
        <row r="1188">
          <cell r="D1188">
            <v>40004</v>
          </cell>
        </row>
        <row r="1189">
          <cell r="D1189">
            <v>40007</v>
          </cell>
        </row>
        <row r="1190">
          <cell r="D1190">
            <v>40008</v>
          </cell>
        </row>
        <row r="1191">
          <cell r="D1191">
            <v>40009</v>
          </cell>
        </row>
        <row r="1192">
          <cell r="D1192">
            <v>40010</v>
          </cell>
        </row>
        <row r="1193">
          <cell r="D1193">
            <v>40011</v>
          </cell>
        </row>
        <row r="1194">
          <cell r="D1194">
            <v>40014</v>
          </cell>
        </row>
        <row r="1195">
          <cell r="D1195">
            <v>40015</v>
          </cell>
        </row>
        <row r="1196">
          <cell r="D1196">
            <v>40016</v>
          </cell>
        </row>
        <row r="1197">
          <cell r="D1197">
            <v>40017</v>
          </cell>
        </row>
        <row r="1198">
          <cell r="D1198">
            <v>40018</v>
          </cell>
        </row>
        <row r="1199">
          <cell r="D1199">
            <v>40021</v>
          </cell>
        </row>
        <row r="1200">
          <cell r="D1200">
            <v>40022</v>
          </cell>
        </row>
        <row r="1201">
          <cell r="D1201">
            <v>40023</v>
          </cell>
        </row>
        <row r="1202">
          <cell r="D1202">
            <v>40024</v>
          </cell>
        </row>
        <row r="1203">
          <cell r="D1203">
            <v>40025</v>
          </cell>
        </row>
        <row r="1204">
          <cell r="D1204">
            <v>40028</v>
          </cell>
        </row>
        <row r="1205">
          <cell r="D1205">
            <v>40029</v>
          </cell>
        </row>
        <row r="1206">
          <cell r="D1206">
            <v>40030</v>
          </cell>
        </row>
        <row r="1207">
          <cell r="D1207">
            <v>40031</v>
          </cell>
        </row>
        <row r="1208">
          <cell r="D1208">
            <v>40032</v>
          </cell>
        </row>
        <row r="1209">
          <cell r="D1209">
            <v>40035</v>
          </cell>
        </row>
        <row r="1210">
          <cell r="D1210">
            <v>40036</v>
          </cell>
        </row>
        <row r="1211">
          <cell r="D1211">
            <v>40037</v>
          </cell>
        </row>
        <row r="1212">
          <cell r="D1212">
            <v>40038</v>
          </cell>
        </row>
        <row r="1213">
          <cell r="D1213">
            <v>40039</v>
          </cell>
        </row>
        <row r="1214">
          <cell r="D1214">
            <v>40042</v>
          </cell>
        </row>
        <row r="1215">
          <cell r="D1215">
            <v>40043</v>
          </cell>
        </row>
        <row r="1216">
          <cell r="D1216">
            <v>40044</v>
          </cell>
        </row>
        <row r="1217">
          <cell r="D1217">
            <v>40045</v>
          </cell>
        </row>
        <row r="1218">
          <cell r="D1218">
            <v>40046</v>
          </cell>
        </row>
        <row r="1219">
          <cell r="D1219">
            <v>40049</v>
          </cell>
        </row>
        <row r="1220">
          <cell r="D1220">
            <v>40050</v>
          </cell>
        </row>
        <row r="1221">
          <cell r="D1221">
            <v>40051</v>
          </cell>
        </row>
        <row r="1222">
          <cell r="D1222">
            <v>40052</v>
          </cell>
        </row>
        <row r="1223">
          <cell r="D1223">
            <v>40053</v>
          </cell>
        </row>
        <row r="1224">
          <cell r="D1224">
            <v>40056</v>
          </cell>
        </row>
        <row r="1225">
          <cell r="D1225">
            <v>40057</v>
          </cell>
        </row>
        <row r="1226">
          <cell r="D1226">
            <v>40058</v>
          </cell>
        </row>
        <row r="1227">
          <cell r="D1227">
            <v>40059</v>
          </cell>
        </row>
        <row r="1228">
          <cell r="D1228">
            <v>40060</v>
          </cell>
        </row>
        <row r="1229">
          <cell r="D1229">
            <v>40063</v>
          </cell>
        </row>
        <row r="1230">
          <cell r="D1230">
            <v>40064</v>
          </cell>
        </row>
        <row r="1231">
          <cell r="D1231">
            <v>40065</v>
          </cell>
        </row>
        <row r="1232">
          <cell r="D1232">
            <v>40066</v>
          </cell>
        </row>
        <row r="1233">
          <cell r="D1233">
            <v>40067</v>
          </cell>
        </row>
        <row r="1234">
          <cell r="D1234">
            <v>40070</v>
          </cell>
        </row>
        <row r="1235">
          <cell r="D1235">
            <v>40071</v>
          </cell>
        </row>
        <row r="1236">
          <cell r="D1236">
            <v>40072</v>
          </cell>
        </row>
        <row r="1237">
          <cell r="D1237">
            <v>40073</v>
          </cell>
        </row>
        <row r="1238">
          <cell r="D1238">
            <v>40074</v>
          </cell>
        </row>
        <row r="1239">
          <cell r="D1239">
            <v>40077</v>
          </cell>
        </row>
        <row r="1240">
          <cell r="D1240">
            <v>40078</v>
          </cell>
        </row>
        <row r="1241">
          <cell r="D1241">
            <v>40079</v>
          </cell>
        </row>
        <row r="1242">
          <cell r="D1242">
            <v>40080</v>
          </cell>
        </row>
        <row r="1243">
          <cell r="D1243">
            <v>40081</v>
          </cell>
        </row>
        <row r="1244">
          <cell r="D1244">
            <v>40084</v>
          </cell>
        </row>
        <row r="1245">
          <cell r="D1245">
            <v>40085</v>
          </cell>
        </row>
        <row r="1246">
          <cell r="D1246">
            <v>40086</v>
          </cell>
        </row>
        <row r="1247">
          <cell r="D1247">
            <v>40087</v>
          </cell>
        </row>
        <row r="1248">
          <cell r="D1248">
            <v>40088</v>
          </cell>
        </row>
        <row r="1249">
          <cell r="D1249">
            <v>40091</v>
          </cell>
        </row>
        <row r="1250">
          <cell r="D1250">
            <v>40092</v>
          </cell>
        </row>
        <row r="1251">
          <cell r="D1251">
            <v>40093</v>
          </cell>
        </row>
        <row r="1252">
          <cell r="D1252">
            <v>40094</v>
          </cell>
        </row>
        <row r="1253">
          <cell r="D1253">
            <v>40095</v>
          </cell>
        </row>
        <row r="1254">
          <cell r="D1254">
            <v>40098</v>
          </cell>
        </row>
        <row r="1255">
          <cell r="D1255">
            <v>40099</v>
          </cell>
        </row>
        <row r="1256">
          <cell r="D1256">
            <v>40100</v>
          </cell>
        </row>
        <row r="1257">
          <cell r="D1257">
            <v>40101</v>
          </cell>
        </row>
        <row r="1258">
          <cell r="D1258">
            <v>40102</v>
          </cell>
        </row>
        <row r="1259">
          <cell r="D1259">
            <v>40105</v>
          </cell>
        </row>
        <row r="1260">
          <cell r="D1260">
            <v>40106</v>
          </cell>
        </row>
        <row r="1261">
          <cell r="D1261">
            <v>40107</v>
          </cell>
        </row>
        <row r="1262">
          <cell r="D1262">
            <v>40108</v>
          </cell>
        </row>
        <row r="1263">
          <cell r="D1263">
            <v>40109</v>
          </cell>
        </row>
        <row r="1264">
          <cell r="D1264">
            <v>40112</v>
          </cell>
        </row>
        <row r="1265">
          <cell r="D1265">
            <v>40113</v>
          </cell>
        </row>
        <row r="1266">
          <cell r="D1266">
            <v>40114</v>
          </cell>
        </row>
        <row r="1267">
          <cell r="D1267">
            <v>40115</v>
          </cell>
        </row>
        <row r="1268">
          <cell r="D1268">
            <v>40116</v>
          </cell>
        </row>
        <row r="1269">
          <cell r="D1269">
            <v>40119</v>
          </cell>
        </row>
        <row r="1270">
          <cell r="D1270">
            <v>40120</v>
          </cell>
        </row>
        <row r="1271">
          <cell r="D1271">
            <v>40121</v>
          </cell>
        </row>
        <row r="1272">
          <cell r="D1272">
            <v>40122</v>
          </cell>
        </row>
        <row r="1273">
          <cell r="D1273">
            <v>40123</v>
          </cell>
        </row>
        <row r="1274">
          <cell r="D1274">
            <v>40126</v>
          </cell>
        </row>
        <row r="1275">
          <cell r="D1275">
            <v>40127</v>
          </cell>
        </row>
        <row r="1276">
          <cell r="D1276">
            <v>40128</v>
          </cell>
        </row>
        <row r="1277">
          <cell r="D1277">
            <v>40129</v>
          </cell>
        </row>
        <row r="1278">
          <cell r="D1278">
            <v>40130</v>
          </cell>
        </row>
        <row r="1279">
          <cell r="D1279">
            <v>40133</v>
          </cell>
        </row>
        <row r="1280">
          <cell r="D1280">
            <v>40134</v>
          </cell>
        </row>
        <row r="1281">
          <cell r="D1281">
            <v>40135</v>
          </cell>
        </row>
        <row r="1282">
          <cell r="D1282">
            <v>40136</v>
          </cell>
        </row>
        <row r="1283">
          <cell r="D1283">
            <v>40137</v>
          </cell>
        </row>
        <row r="1284">
          <cell r="D1284">
            <v>40140</v>
          </cell>
        </row>
        <row r="1285">
          <cell r="D1285">
            <v>40141</v>
          </cell>
        </row>
        <row r="1286">
          <cell r="D1286">
            <v>40142</v>
          </cell>
        </row>
        <row r="1287">
          <cell r="D1287">
            <v>40143</v>
          </cell>
        </row>
        <row r="1288">
          <cell r="D1288">
            <v>40144</v>
          </cell>
        </row>
        <row r="1289">
          <cell r="D1289">
            <v>40147</v>
          </cell>
        </row>
        <row r="1290">
          <cell r="D1290">
            <v>40148</v>
          </cell>
        </row>
        <row r="1291">
          <cell r="D1291">
            <v>40149</v>
          </cell>
        </row>
        <row r="1292">
          <cell r="D1292">
            <v>40150</v>
          </cell>
        </row>
        <row r="1293">
          <cell r="D1293">
            <v>40151</v>
          </cell>
        </row>
        <row r="1294">
          <cell r="D1294">
            <v>40154</v>
          </cell>
        </row>
        <row r="1295">
          <cell r="D1295">
            <v>40155</v>
          </cell>
        </row>
        <row r="1296">
          <cell r="D1296">
            <v>40156</v>
          </cell>
        </row>
        <row r="1297">
          <cell r="D1297">
            <v>40157</v>
          </cell>
        </row>
        <row r="1298">
          <cell r="D1298">
            <v>40158</v>
          </cell>
        </row>
        <row r="1299">
          <cell r="D1299">
            <v>40161</v>
          </cell>
        </row>
        <row r="1300">
          <cell r="D1300">
            <v>40162</v>
          </cell>
        </row>
        <row r="1301">
          <cell r="D1301">
            <v>40163</v>
          </cell>
        </row>
        <row r="1302">
          <cell r="D1302">
            <v>40164</v>
          </cell>
        </row>
        <row r="1303">
          <cell r="D1303">
            <v>40165</v>
          </cell>
        </row>
        <row r="1304">
          <cell r="D1304">
            <v>40168</v>
          </cell>
        </row>
        <row r="1305">
          <cell r="D1305">
            <v>40169</v>
          </cell>
        </row>
        <row r="1306">
          <cell r="D1306">
            <v>40170</v>
          </cell>
        </row>
        <row r="1307">
          <cell r="D1307">
            <v>40171</v>
          </cell>
        </row>
        <row r="1308">
          <cell r="D1308">
            <v>40172</v>
          </cell>
        </row>
        <row r="1309">
          <cell r="D1309">
            <v>40175</v>
          </cell>
        </row>
        <row r="1310">
          <cell r="D1310">
            <v>40176</v>
          </cell>
        </row>
        <row r="1311">
          <cell r="D1311">
            <v>40177</v>
          </cell>
        </row>
        <row r="1312">
          <cell r="D1312">
            <v>40178</v>
          </cell>
        </row>
        <row r="1313">
          <cell r="D1313">
            <v>40179</v>
          </cell>
        </row>
        <row r="1314">
          <cell r="D1314">
            <v>40182</v>
          </cell>
        </row>
        <row r="1315">
          <cell r="D1315">
            <v>40183</v>
          </cell>
        </row>
        <row r="1316">
          <cell r="D1316">
            <v>40184</v>
          </cell>
        </row>
        <row r="1317">
          <cell r="D1317">
            <v>40185</v>
          </cell>
        </row>
        <row r="1318">
          <cell r="D1318">
            <v>40186</v>
          </cell>
        </row>
        <row r="1319">
          <cell r="D1319">
            <v>40189</v>
          </cell>
        </row>
        <row r="1320">
          <cell r="D1320">
            <v>40190</v>
          </cell>
        </row>
        <row r="1321">
          <cell r="D1321">
            <v>40191</v>
          </cell>
        </row>
        <row r="1322">
          <cell r="D1322">
            <v>40192</v>
          </cell>
        </row>
        <row r="1323">
          <cell r="D1323">
            <v>40193</v>
          </cell>
        </row>
        <row r="1324">
          <cell r="D1324">
            <v>40196</v>
          </cell>
        </row>
        <row r="1325">
          <cell r="D1325">
            <v>40197</v>
          </cell>
        </row>
        <row r="1326">
          <cell r="D1326">
            <v>40198</v>
          </cell>
        </row>
        <row r="1327">
          <cell r="D1327">
            <v>40199</v>
          </cell>
        </row>
        <row r="1328">
          <cell r="D1328">
            <v>40200</v>
          </cell>
        </row>
        <row r="1329">
          <cell r="D1329">
            <v>40203</v>
          </cell>
        </row>
        <row r="1330">
          <cell r="D1330">
            <v>40204</v>
          </cell>
        </row>
        <row r="1331">
          <cell r="D1331">
            <v>40205</v>
          </cell>
        </row>
        <row r="1332">
          <cell r="D1332">
            <v>40206</v>
          </cell>
        </row>
        <row r="1333">
          <cell r="D1333">
            <v>40207</v>
          </cell>
        </row>
        <row r="1334">
          <cell r="D1334">
            <v>40210</v>
          </cell>
        </row>
        <row r="1335">
          <cell r="D1335">
            <v>40211</v>
          </cell>
        </row>
        <row r="1336">
          <cell r="D1336">
            <v>40212</v>
          </cell>
        </row>
        <row r="1337">
          <cell r="D1337">
            <v>40213</v>
          </cell>
        </row>
        <row r="1338">
          <cell r="D1338">
            <v>40214</v>
          </cell>
        </row>
        <row r="1339">
          <cell r="D1339">
            <v>40217</v>
          </cell>
        </row>
        <row r="1340">
          <cell r="D1340">
            <v>40218</v>
          </cell>
        </row>
        <row r="1341">
          <cell r="D1341">
            <v>40219</v>
          </cell>
        </row>
        <row r="1342">
          <cell r="D1342">
            <v>40220</v>
          </cell>
        </row>
        <row r="1343">
          <cell r="D1343">
            <v>40221</v>
          </cell>
        </row>
        <row r="1344">
          <cell r="D1344">
            <v>40224</v>
          </cell>
        </row>
        <row r="1345">
          <cell r="D1345">
            <v>40225</v>
          </cell>
        </row>
        <row r="1346">
          <cell r="D1346">
            <v>40226</v>
          </cell>
        </row>
        <row r="1347">
          <cell r="D1347">
            <v>40227</v>
          </cell>
        </row>
        <row r="1348">
          <cell r="D1348">
            <v>40228</v>
          </cell>
        </row>
        <row r="1349">
          <cell r="D1349">
            <v>40231</v>
          </cell>
        </row>
        <row r="1350">
          <cell r="D1350">
            <v>40232</v>
          </cell>
        </row>
        <row r="1351">
          <cell r="D1351">
            <v>40233</v>
          </cell>
        </row>
        <row r="1352">
          <cell r="D1352">
            <v>40234</v>
          </cell>
        </row>
        <row r="1353">
          <cell r="D1353">
            <v>40235</v>
          </cell>
        </row>
        <row r="1354">
          <cell r="D1354">
            <v>40238</v>
          </cell>
        </row>
        <row r="1355">
          <cell r="D1355">
            <v>40239</v>
          </cell>
        </row>
        <row r="1356">
          <cell r="D1356">
            <v>40240</v>
          </cell>
        </row>
        <row r="1357">
          <cell r="D1357">
            <v>40241</v>
          </cell>
        </row>
        <row r="1358">
          <cell r="D1358">
            <v>40242</v>
          </cell>
        </row>
        <row r="1359">
          <cell r="D1359">
            <v>40245</v>
          </cell>
        </row>
        <row r="1360">
          <cell r="D1360">
            <v>40246</v>
          </cell>
        </row>
        <row r="1361">
          <cell r="D1361">
            <v>40247</v>
          </cell>
        </row>
        <row r="1362">
          <cell r="D1362">
            <v>40248</v>
          </cell>
        </row>
        <row r="1363">
          <cell r="D1363">
            <v>40249</v>
          </cell>
        </row>
        <row r="1364">
          <cell r="D1364">
            <v>40252</v>
          </cell>
        </row>
        <row r="1365">
          <cell r="D1365">
            <v>40253</v>
          </cell>
        </row>
        <row r="1366">
          <cell r="D1366">
            <v>40254</v>
          </cell>
        </row>
        <row r="1367">
          <cell r="D1367">
            <v>40255</v>
          </cell>
        </row>
        <row r="1368">
          <cell r="D1368">
            <v>40256</v>
          </cell>
        </row>
        <row r="1369">
          <cell r="D1369">
            <v>40259</v>
          </cell>
        </row>
        <row r="1370">
          <cell r="D1370">
            <v>40260</v>
          </cell>
        </row>
        <row r="1371">
          <cell r="D1371">
            <v>40261</v>
          </cell>
        </row>
        <row r="1372">
          <cell r="D1372">
            <v>40262</v>
          </cell>
        </row>
        <row r="1373">
          <cell r="D1373">
            <v>40263</v>
          </cell>
        </row>
        <row r="1374">
          <cell r="D1374">
            <v>40266</v>
          </cell>
        </row>
        <row r="1375">
          <cell r="D1375">
            <v>40267</v>
          </cell>
        </row>
        <row r="1376">
          <cell r="D1376">
            <v>40268</v>
          </cell>
        </row>
        <row r="1377">
          <cell r="D1377">
            <v>40269</v>
          </cell>
        </row>
        <row r="1378">
          <cell r="D1378">
            <v>40270</v>
          </cell>
        </row>
        <row r="1379">
          <cell r="D1379">
            <v>40273</v>
          </cell>
        </row>
        <row r="1380">
          <cell r="D1380">
            <v>40274</v>
          </cell>
        </row>
        <row r="1381">
          <cell r="D1381">
            <v>40275</v>
          </cell>
        </row>
        <row r="1382">
          <cell r="D1382">
            <v>40276</v>
          </cell>
        </row>
        <row r="1383">
          <cell r="D1383">
            <v>40277</v>
          </cell>
        </row>
        <row r="1384">
          <cell r="D1384">
            <v>40280</v>
          </cell>
        </row>
        <row r="1385">
          <cell r="D1385">
            <v>40281</v>
          </cell>
        </row>
        <row r="1386">
          <cell r="D1386">
            <v>40282</v>
          </cell>
        </row>
        <row r="1387">
          <cell r="D1387">
            <v>40283</v>
          </cell>
        </row>
        <row r="1388">
          <cell r="D1388">
            <v>40284</v>
          </cell>
        </row>
        <row r="1389">
          <cell r="D1389">
            <v>40287</v>
          </cell>
        </row>
        <row r="1390">
          <cell r="D1390">
            <v>40288</v>
          </cell>
        </row>
        <row r="1391">
          <cell r="D1391">
            <v>40289</v>
          </cell>
        </row>
        <row r="1392">
          <cell r="D1392">
            <v>40290</v>
          </cell>
        </row>
        <row r="1393">
          <cell r="D1393">
            <v>40291</v>
          </cell>
        </row>
        <row r="1394">
          <cell r="D1394">
            <v>40294</v>
          </cell>
        </row>
        <row r="1395">
          <cell r="D1395">
            <v>40295</v>
          </cell>
        </row>
        <row r="1396">
          <cell r="D1396">
            <v>40296</v>
          </cell>
        </row>
        <row r="1397">
          <cell r="D1397">
            <v>40297</v>
          </cell>
        </row>
        <row r="1398">
          <cell r="D1398">
            <v>40298</v>
          </cell>
        </row>
        <row r="1399">
          <cell r="D1399">
            <v>40301</v>
          </cell>
        </row>
        <row r="1400">
          <cell r="D1400">
            <v>40302</v>
          </cell>
        </row>
        <row r="1401">
          <cell r="D1401">
            <v>40303</v>
          </cell>
        </row>
        <row r="1402">
          <cell r="D1402">
            <v>40304</v>
          </cell>
        </row>
        <row r="1403">
          <cell r="D1403">
            <v>40305</v>
          </cell>
        </row>
        <row r="1404">
          <cell r="D1404">
            <v>40308</v>
          </cell>
        </row>
        <row r="1405">
          <cell r="D1405">
            <v>40309</v>
          </cell>
        </row>
        <row r="1406">
          <cell r="D1406">
            <v>40310</v>
          </cell>
        </row>
        <row r="1407">
          <cell r="D1407">
            <v>40311</v>
          </cell>
        </row>
        <row r="1408">
          <cell r="D1408">
            <v>40312</v>
          </cell>
        </row>
        <row r="1409">
          <cell r="D1409">
            <v>40315</v>
          </cell>
        </row>
        <row r="1410">
          <cell r="D1410">
            <v>40316</v>
          </cell>
        </row>
        <row r="1411">
          <cell r="D1411">
            <v>40317</v>
          </cell>
        </row>
        <row r="1412">
          <cell r="D1412">
            <v>40318</v>
          </cell>
        </row>
        <row r="1413">
          <cell r="D1413">
            <v>40319</v>
          </cell>
        </row>
        <row r="1414">
          <cell r="D1414">
            <v>40322</v>
          </cell>
        </row>
        <row r="1415">
          <cell r="D1415">
            <v>40323</v>
          </cell>
        </row>
        <row r="1416">
          <cell r="D1416">
            <v>40324</v>
          </cell>
        </row>
        <row r="1417">
          <cell r="D1417">
            <v>40325</v>
          </cell>
        </row>
        <row r="1418">
          <cell r="D1418">
            <v>40326</v>
          </cell>
        </row>
        <row r="1419">
          <cell r="D1419">
            <v>40329</v>
          </cell>
        </row>
        <row r="1420">
          <cell r="D1420">
            <v>40330</v>
          </cell>
        </row>
        <row r="1421">
          <cell r="D1421">
            <v>40331</v>
          </cell>
        </row>
        <row r="1422">
          <cell r="D1422">
            <v>40332</v>
          </cell>
        </row>
        <row r="1423">
          <cell r="D1423">
            <v>40333</v>
          </cell>
        </row>
        <row r="1424">
          <cell r="D1424">
            <v>40336</v>
          </cell>
        </row>
        <row r="1425">
          <cell r="D1425">
            <v>40337</v>
          </cell>
        </row>
        <row r="1426">
          <cell r="D1426">
            <v>40338</v>
          </cell>
        </row>
        <row r="1427">
          <cell r="D1427">
            <v>40339</v>
          </cell>
        </row>
        <row r="1428">
          <cell r="D1428">
            <v>40340</v>
          </cell>
        </row>
        <row r="1429">
          <cell r="D1429">
            <v>40343</v>
          </cell>
        </row>
        <row r="1430">
          <cell r="D1430">
            <v>40344</v>
          </cell>
        </row>
        <row r="1431">
          <cell r="D1431">
            <v>40345</v>
          </cell>
        </row>
        <row r="1432">
          <cell r="D1432">
            <v>40346</v>
          </cell>
        </row>
        <row r="1433">
          <cell r="D1433">
            <v>40347</v>
          </cell>
        </row>
        <row r="1434">
          <cell r="D1434">
            <v>40350</v>
          </cell>
        </row>
        <row r="1435">
          <cell r="D1435">
            <v>40351</v>
          </cell>
        </row>
        <row r="1436">
          <cell r="D1436">
            <v>40352</v>
          </cell>
        </row>
        <row r="1437">
          <cell r="D1437">
            <v>40353</v>
          </cell>
        </row>
        <row r="1438">
          <cell r="D1438">
            <v>40354</v>
          </cell>
        </row>
        <row r="1439">
          <cell r="D1439">
            <v>40357</v>
          </cell>
        </row>
        <row r="1440">
          <cell r="D1440">
            <v>40358</v>
          </cell>
        </row>
        <row r="1441">
          <cell r="D1441">
            <v>40359</v>
          </cell>
        </row>
        <row r="1442">
          <cell r="D1442">
            <v>40362</v>
          </cell>
        </row>
        <row r="1443">
          <cell r="D1443">
            <v>40363</v>
          </cell>
        </row>
        <row r="1444">
          <cell r="D1444">
            <v>40364</v>
          </cell>
        </row>
        <row r="1445">
          <cell r="D1445">
            <v>40365</v>
          </cell>
        </row>
        <row r="1446">
          <cell r="D1446">
            <v>40366</v>
          </cell>
        </row>
        <row r="1447">
          <cell r="D1447">
            <v>40367</v>
          </cell>
        </row>
        <row r="1448">
          <cell r="D1448">
            <v>40368</v>
          </cell>
        </row>
        <row r="1449">
          <cell r="D1449">
            <v>40371</v>
          </cell>
        </row>
        <row r="1450">
          <cell r="D1450">
            <v>40372</v>
          </cell>
        </row>
        <row r="1451">
          <cell r="D1451">
            <v>40373</v>
          </cell>
        </row>
        <row r="1452">
          <cell r="D1452">
            <v>40374</v>
          </cell>
        </row>
        <row r="1453">
          <cell r="D1453">
            <v>40375</v>
          </cell>
        </row>
        <row r="1454">
          <cell r="D1454">
            <v>40378</v>
          </cell>
        </row>
        <row r="1455">
          <cell r="D1455">
            <v>40379</v>
          </cell>
        </row>
        <row r="1456">
          <cell r="D1456">
            <v>40380</v>
          </cell>
        </row>
        <row r="1457">
          <cell r="D1457">
            <v>40381</v>
          </cell>
        </row>
        <row r="1458">
          <cell r="D1458">
            <v>40382</v>
          </cell>
        </row>
        <row r="1459">
          <cell r="D1459">
            <v>40385</v>
          </cell>
        </row>
        <row r="1460">
          <cell r="D1460">
            <v>40386</v>
          </cell>
        </row>
        <row r="1461">
          <cell r="D1461">
            <v>40387</v>
          </cell>
        </row>
        <row r="1462">
          <cell r="D1462">
            <v>40388</v>
          </cell>
        </row>
        <row r="1463">
          <cell r="D1463">
            <v>40389</v>
          </cell>
        </row>
        <row r="1464">
          <cell r="D1464">
            <v>40392</v>
          </cell>
        </row>
        <row r="1465">
          <cell r="D1465">
            <v>40393</v>
          </cell>
        </row>
        <row r="1466">
          <cell r="D1466">
            <v>40394</v>
          </cell>
        </row>
        <row r="1467">
          <cell r="D1467">
            <v>40395</v>
          </cell>
        </row>
        <row r="1468">
          <cell r="D1468">
            <v>40396</v>
          </cell>
        </row>
        <row r="1469">
          <cell r="D1469">
            <v>40399</v>
          </cell>
        </row>
        <row r="1470">
          <cell r="D1470">
            <v>40400</v>
          </cell>
        </row>
        <row r="1471">
          <cell r="D1471">
            <v>40401</v>
          </cell>
        </row>
        <row r="1472">
          <cell r="D1472">
            <v>40402</v>
          </cell>
        </row>
        <row r="1473">
          <cell r="D1473">
            <v>40403</v>
          </cell>
        </row>
        <row r="1474">
          <cell r="D1474">
            <v>40406</v>
          </cell>
        </row>
        <row r="1475">
          <cell r="D1475">
            <v>40407</v>
          </cell>
        </row>
        <row r="1476">
          <cell r="D1476">
            <v>40408</v>
          </cell>
        </row>
        <row r="1477">
          <cell r="D1477">
            <v>40409</v>
          </cell>
        </row>
        <row r="1478">
          <cell r="D1478">
            <v>40410</v>
          </cell>
        </row>
        <row r="1479">
          <cell r="D1479">
            <v>40413</v>
          </cell>
        </row>
        <row r="1480">
          <cell r="D1480">
            <v>40414</v>
          </cell>
        </row>
        <row r="1481">
          <cell r="D1481">
            <v>40415</v>
          </cell>
        </row>
        <row r="1482">
          <cell r="D1482">
            <v>40416</v>
          </cell>
        </row>
        <row r="1483">
          <cell r="D1483">
            <v>40417</v>
          </cell>
        </row>
        <row r="1484">
          <cell r="D1484">
            <v>40420</v>
          </cell>
        </row>
        <row r="1485">
          <cell r="D1485">
            <v>40421</v>
          </cell>
        </row>
        <row r="1486">
          <cell r="D1486">
            <v>40422</v>
          </cell>
        </row>
        <row r="1487">
          <cell r="D1487">
            <v>40423</v>
          </cell>
        </row>
        <row r="1488">
          <cell r="D1488">
            <v>40424</v>
          </cell>
        </row>
        <row r="1489">
          <cell r="D1489">
            <v>40427</v>
          </cell>
        </row>
        <row r="1490">
          <cell r="D1490">
            <v>40428</v>
          </cell>
        </row>
        <row r="1491">
          <cell r="D1491">
            <v>40429</v>
          </cell>
        </row>
        <row r="1492">
          <cell r="D1492">
            <v>40430</v>
          </cell>
        </row>
        <row r="1493">
          <cell r="D1493">
            <v>40431</v>
          </cell>
        </row>
        <row r="1494">
          <cell r="D1494">
            <v>40434</v>
          </cell>
        </row>
        <row r="1495">
          <cell r="D1495">
            <v>40435</v>
          </cell>
        </row>
        <row r="1496">
          <cell r="D1496">
            <v>40436</v>
          </cell>
        </row>
        <row r="1497">
          <cell r="D1497">
            <v>40437</v>
          </cell>
        </row>
        <row r="1498">
          <cell r="D1498">
            <v>40438</v>
          </cell>
        </row>
        <row r="1499">
          <cell r="D1499">
            <v>40441</v>
          </cell>
        </row>
        <row r="1500">
          <cell r="D1500">
            <v>40442</v>
          </cell>
        </row>
        <row r="1501">
          <cell r="D1501">
            <v>40443</v>
          </cell>
        </row>
        <row r="1502">
          <cell r="D1502">
            <v>40444</v>
          </cell>
        </row>
        <row r="1503">
          <cell r="D1503">
            <v>40445</v>
          </cell>
        </row>
        <row r="1504">
          <cell r="D1504">
            <v>40448</v>
          </cell>
        </row>
        <row r="1505">
          <cell r="D1505">
            <v>40449</v>
          </cell>
        </row>
        <row r="1506">
          <cell r="D1506">
            <v>40450</v>
          </cell>
        </row>
        <row r="1507">
          <cell r="D1507">
            <v>40451</v>
          </cell>
        </row>
        <row r="1508">
          <cell r="D1508">
            <v>40452</v>
          </cell>
        </row>
        <row r="1509">
          <cell r="D1509">
            <v>40455</v>
          </cell>
        </row>
        <row r="1510">
          <cell r="D1510">
            <v>40456</v>
          </cell>
        </row>
        <row r="1511">
          <cell r="D1511">
            <v>40457</v>
          </cell>
        </row>
        <row r="1512">
          <cell r="D1512">
            <v>40458</v>
          </cell>
        </row>
        <row r="1513">
          <cell r="D1513">
            <v>40459</v>
          </cell>
        </row>
        <row r="1514">
          <cell r="D1514">
            <v>40462</v>
          </cell>
        </row>
        <row r="1515">
          <cell r="D1515">
            <v>40463</v>
          </cell>
        </row>
        <row r="1516">
          <cell r="D1516">
            <v>40464</v>
          </cell>
        </row>
        <row r="1517">
          <cell r="D1517">
            <v>40465</v>
          </cell>
        </row>
        <row r="1518">
          <cell r="D1518">
            <v>40466</v>
          </cell>
        </row>
        <row r="1519">
          <cell r="D1519">
            <v>40469</v>
          </cell>
        </row>
        <row r="1520">
          <cell r="D1520">
            <v>40470</v>
          </cell>
        </row>
        <row r="1521">
          <cell r="D1521">
            <v>40471</v>
          </cell>
        </row>
        <row r="1522">
          <cell r="D1522">
            <v>40472</v>
          </cell>
        </row>
        <row r="1523">
          <cell r="D1523">
            <v>40473</v>
          </cell>
        </row>
        <row r="1524">
          <cell r="D1524">
            <v>40476</v>
          </cell>
        </row>
        <row r="1525">
          <cell r="D1525">
            <v>40477</v>
          </cell>
        </row>
        <row r="1526">
          <cell r="D1526">
            <v>40478</v>
          </cell>
        </row>
        <row r="1527">
          <cell r="D1527">
            <v>40479</v>
          </cell>
        </row>
        <row r="1528">
          <cell r="D1528">
            <v>40480</v>
          </cell>
        </row>
        <row r="1529">
          <cell r="D1529">
            <v>40483</v>
          </cell>
        </row>
        <row r="1530">
          <cell r="D1530">
            <v>40484</v>
          </cell>
        </row>
        <row r="1531">
          <cell r="D1531">
            <v>40485</v>
          </cell>
        </row>
        <row r="1532">
          <cell r="D1532">
            <v>40486</v>
          </cell>
        </row>
        <row r="1533">
          <cell r="D1533">
            <v>40487</v>
          </cell>
        </row>
        <row r="1534">
          <cell r="D1534">
            <v>40490</v>
          </cell>
        </row>
        <row r="1535">
          <cell r="D1535">
            <v>40491</v>
          </cell>
        </row>
        <row r="1536">
          <cell r="D1536">
            <v>40492</v>
          </cell>
        </row>
        <row r="1537">
          <cell r="D1537">
            <v>40493</v>
          </cell>
        </row>
        <row r="1538">
          <cell r="D1538">
            <v>40494</v>
          </cell>
        </row>
        <row r="1539">
          <cell r="D1539">
            <v>40497</v>
          </cell>
        </row>
        <row r="1540">
          <cell r="D1540">
            <v>40498</v>
          </cell>
        </row>
        <row r="1541">
          <cell r="D1541">
            <v>40499</v>
          </cell>
        </row>
        <row r="1542">
          <cell r="D1542">
            <v>40500</v>
          </cell>
        </row>
        <row r="1543">
          <cell r="D1543">
            <v>40501</v>
          </cell>
        </row>
        <row r="1544">
          <cell r="D1544">
            <v>40504</v>
          </cell>
        </row>
        <row r="1545">
          <cell r="D1545">
            <v>40505</v>
          </cell>
        </row>
        <row r="1546">
          <cell r="D1546">
            <v>40506</v>
          </cell>
        </row>
        <row r="1547">
          <cell r="D1547">
            <v>40507</v>
          </cell>
        </row>
        <row r="1548">
          <cell r="D1548">
            <v>40508</v>
          </cell>
        </row>
        <row r="1549">
          <cell r="D1549">
            <v>40511</v>
          </cell>
        </row>
        <row r="1550">
          <cell r="D1550">
            <v>40512</v>
          </cell>
        </row>
        <row r="1551">
          <cell r="D1551">
            <v>40513</v>
          </cell>
        </row>
        <row r="1552">
          <cell r="D1552">
            <v>40514</v>
          </cell>
        </row>
        <row r="1553">
          <cell r="D1553">
            <v>40515</v>
          </cell>
        </row>
        <row r="1554">
          <cell r="D1554">
            <v>40518</v>
          </cell>
        </row>
        <row r="1555">
          <cell r="D1555">
            <v>40519</v>
          </cell>
        </row>
        <row r="1556">
          <cell r="D1556">
            <v>40520</v>
          </cell>
        </row>
        <row r="1557">
          <cell r="D1557">
            <v>40521</v>
          </cell>
        </row>
        <row r="1558">
          <cell r="D1558">
            <v>40522</v>
          </cell>
        </row>
        <row r="1559">
          <cell r="D1559">
            <v>40525</v>
          </cell>
        </row>
        <row r="1560">
          <cell r="D1560">
            <v>40526</v>
          </cell>
        </row>
        <row r="1561">
          <cell r="D1561">
            <v>40527</v>
          </cell>
        </row>
        <row r="1562">
          <cell r="D1562">
            <v>40528</v>
          </cell>
        </row>
        <row r="1563">
          <cell r="D1563">
            <v>40529</v>
          </cell>
        </row>
        <row r="1564">
          <cell r="D1564">
            <v>40532</v>
          </cell>
        </row>
        <row r="1565">
          <cell r="D1565">
            <v>40533</v>
          </cell>
        </row>
        <row r="1566">
          <cell r="D1566">
            <v>40534</v>
          </cell>
        </row>
        <row r="1567">
          <cell r="D1567">
            <v>40535</v>
          </cell>
        </row>
        <row r="1568">
          <cell r="D1568">
            <v>40536</v>
          </cell>
        </row>
        <row r="1569">
          <cell r="D1569">
            <v>40539</v>
          </cell>
        </row>
        <row r="1570">
          <cell r="D1570">
            <v>40540</v>
          </cell>
        </row>
        <row r="1571">
          <cell r="D1571">
            <v>40541</v>
          </cell>
        </row>
        <row r="1572">
          <cell r="D1572">
            <v>40542</v>
          </cell>
        </row>
        <row r="1573">
          <cell r="D1573">
            <v>40543</v>
          </cell>
        </row>
        <row r="1574">
          <cell r="D1574">
            <v>40546</v>
          </cell>
        </row>
        <row r="1575">
          <cell r="D1575">
            <v>40547</v>
          </cell>
        </row>
        <row r="1576">
          <cell r="D1576">
            <v>40548</v>
          </cell>
        </row>
        <row r="1577">
          <cell r="D1577">
            <v>40549</v>
          </cell>
        </row>
        <row r="1578">
          <cell r="D1578">
            <v>40550</v>
          </cell>
        </row>
        <row r="1579">
          <cell r="D1579">
            <v>40553</v>
          </cell>
        </row>
        <row r="1580">
          <cell r="D1580">
            <v>40554</v>
          </cell>
        </row>
        <row r="1581">
          <cell r="D1581">
            <v>40555</v>
          </cell>
        </row>
        <row r="1582">
          <cell r="D1582">
            <v>40556</v>
          </cell>
        </row>
        <row r="1583">
          <cell r="D1583">
            <v>40557</v>
          </cell>
        </row>
        <row r="1584">
          <cell r="D1584">
            <v>40560</v>
          </cell>
        </row>
        <row r="1585">
          <cell r="D1585">
            <v>40561</v>
          </cell>
        </row>
        <row r="1586">
          <cell r="D1586">
            <v>40562</v>
          </cell>
        </row>
        <row r="1587">
          <cell r="D1587">
            <v>40563</v>
          </cell>
        </row>
        <row r="1588">
          <cell r="D1588">
            <v>40564</v>
          </cell>
        </row>
        <row r="1589">
          <cell r="D1589">
            <v>40567</v>
          </cell>
        </row>
        <row r="1590">
          <cell r="D1590">
            <v>40568</v>
          </cell>
        </row>
        <row r="1591">
          <cell r="D1591">
            <v>40569</v>
          </cell>
        </row>
        <row r="1592">
          <cell r="D1592">
            <v>40570</v>
          </cell>
        </row>
        <row r="1593">
          <cell r="D1593">
            <v>40571</v>
          </cell>
        </row>
        <row r="1594">
          <cell r="D1594">
            <v>40574</v>
          </cell>
        </row>
        <row r="1595">
          <cell r="D1595">
            <v>40575</v>
          </cell>
        </row>
        <row r="1596">
          <cell r="D1596">
            <v>40576</v>
          </cell>
        </row>
        <row r="1597">
          <cell r="D1597">
            <v>40577</v>
          </cell>
        </row>
        <row r="1598">
          <cell r="D1598">
            <v>40578</v>
          </cell>
        </row>
        <row r="1599">
          <cell r="D1599">
            <v>40581</v>
          </cell>
        </row>
        <row r="1600">
          <cell r="D1600">
            <v>40582</v>
          </cell>
        </row>
        <row r="1601">
          <cell r="D1601">
            <v>40583</v>
          </cell>
        </row>
        <row r="1602">
          <cell r="D1602">
            <v>40584</v>
          </cell>
        </row>
        <row r="1603">
          <cell r="D1603">
            <v>40585</v>
          </cell>
        </row>
        <row r="1604">
          <cell r="D1604">
            <v>40588</v>
          </cell>
        </row>
        <row r="1605">
          <cell r="D1605">
            <v>40589</v>
          </cell>
        </row>
        <row r="1606">
          <cell r="D1606">
            <v>40590</v>
          </cell>
        </row>
        <row r="1607">
          <cell r="D1607">
            <v>40591</v>
          </cell>
        </row>
        <row r="1608">
          <cell r="D1608">
            <v>40592</v>
          </cell>
        </row>
        <row r="1609">
          <cell r="D1609">
            <v>40595</v>
          </cell>
        </row>
        <row r="1610">
          <cell r="D1610">
            <v>40596</v>
          </cell>
        </row>
        <row r="1611">
          <cell r="D1611">
            <v>40597</v>
          </cell>
        </row>
        <row r="1612">
          <cell r="D1612">
            <v>40598</v>
          </cell>
        </row>
        <row r="1613">
          <cell r="D1613">
            <v>40599</v>
          </cell>
        </row>
        <row r="1614">
          <cell r="D1614">
            <v>40602</v>
          </cell>
        </row>
        <row r="1615">
          <cell r="D1615">
            <v>40603</v>
          </cell>
        </row>
        <row r="1616">
          <cell r="D1616">
            <v>40604</v>
          </cell>
        </row>
        <row r="1617">
          <cell r="D1617">
            <v>40605</v>
          </cell>
        </row>
        <row r="1618">
          <cell r="D1618">
            <v>40606</v>
          </cell>
        </row>
        <row r="1619">
          <cell r="D1619">
            <v>40609</v>
          </cell>
        </row>
        <row r="1620">
          <cell r="D1620">
            <v>40610</v>
          </cell>
        </row>
        <row r="1621">
          <cell r="D1621">
            <v>40611</v>
          </cell>
        </row>
        <row r="1622">
          <cell r="D1622">
            <v>40612</v>
          </cell>
        </row>
        <row r="1623">
          <cell r="D1623">
            <v>40613</v>
          </cell>
        </row>
        <row r="1624">
          <cell r="D1624">
            <v>40616</v>
          </cell>
        </row>
        <row r="1625">
          <cell r="D1625">
            <v>40617</v>
          </cell>
        </row>
        <row r="1626">
          <cell r="D1626">
            <v>40618</v>
          </cell>
        </row>
        <row r="1627">
          <cell r="D1627">
            <v>40619</v>
          </cell>
        </row>
        <row r="1628">
          <cell r="D1628">
            <v>40620</v>
          </cell>
        </row>
        <row r="1629">
          <cell r="D1629">
            <v>40623</v>
          </cell>
        </row>
        <row r="1630">
          <cell r="D1630">
            <v>40624</v>
          </cell>
        </row>
        <row r="1631">
          <cell r="D1631">
            <v>40625</v>
          </cell>
        </row>
        <row r="1632">
          <cell r="D1632">
            <v>40626</v>
          </cell>
        </row>
        <row r="1633">
          <cell r="D1633">
            <v>40627</v>
          </cell>
        </row>
        <row r="1634">
          <cell r="D1634">
            <v>40630</v>
          </cell>
        </row>
        <row r="1635">
          <cell r="D1635">
            <v>40631</v>
          </cell>
        </row>
        <row r="1636">
          <cell r="D1636">
            <v>40632</v>
          </cell>
        </row>
        <row r="1637">
          <cell r="D1637">
            <v>40633</v>
          </cell>
        </row>
        <row r="1638">
          <cell r="D1638">
            <v>40634</v>
          </cell>
        </row>
        <row r="1639">
          <cell r="D1639">
            <v>40637</v>
          </cell>
        </row>
        <row r="1640">
          <cell r="D1640">
            <v>40638</v>
          </cell>
        </row>
        <row r="1641">
          <cell r="D1641">
            <v>40639</v>
          </cell>
        </row>
        <row r="1642">
          <cell r="D1642">
            <v>40640</v>
          </cell>
        </row>
        <row r="1643">
          <cell r="D1643">
            <v>40641</v>
          </cell>
        </row>
        <row r="1644">
          <cell r="D1644">
            <v>40644</v>
          </cell>
        </row>
        <row r="1645">
          <cell r="D1645">
            <v>40645</v>
          </cell>
        </row>
        <row r="1646">
          <cell r="D1646">
            <v>40646</v>
          </cell>
        </row>
        <row r="1647">
          <cell r="D1647">
            <v>40647</v>
          </cell>
        </row>
        <row r="1648">
          <cell r="D1648">
            <v>40648</v>
          </cell>
        </row>
        <row r="1649">
          <cell r="D1649">
            <v>40651</v>
          </cell>
        </row>
        <row r="1650">
          <cell r="D1650">
            <v>40652</v>
          </cell>
        </row>
        <row r="1651">
          <cell r="D1651">
            <v>40653</v>
          </cell>
        </row>
        <row r="1652">
          <cell r="D1652">
            <v>40654</v>
          </cell>
        </row>
        <row r="1653">
          <cell r="D1653">
            <v>40655</v>
          </cell>
        </row>
        <row r="1654">
          <cell r="D1654">
            <v>40658</v>
          </cell>
        </row>
        <row r="1655">
          <cell r="D1655">
            <v>40659</v>
          </cell>
        </row>
        <row r="1656">
          <cell r="D1656">
            <v>40660</v>
          </cell>
        </row>
        <row r="1657">
          <cell r="D1657">
            <v>40661</v>
          </cell>
        </row>
        <row r="1658">
          <cell r="D1658">
            <v>40662</v>
          </cell>
        </row>
        <row r="1659">
          <cell r="D1659">
            <v>40665</v>
          </cell>
        </row>
        <row r="1660">
          <cell r="D1660">
            <v>40666</v>
          </cell>
        </row>
        <row r="1661">
          <cell r="D1661">
            <v>40667</v>
          </cell>
        </row>
        <row r="1662">
          <cell r="D1662">
            <v>40668</v>
          </cell>
        </row>
        <row r="1663">
          <cell r="D1663">
            <v>40669</v>
          </cell>
        </row>
        <row r="1664">
          <cell r="D1664">
            <v>40672</v>
          </cell>
        </row>
        <row r="1665">
          <cell r="D1665">
            <v>40673</v>
          </cell>
        </row>
        <row r="1666">
          <cell r="D1666">
            <v>40674</v>
          </cell>
        </row>
        <row r="1667">
          <cell r="D1667">
            <v>40675</v>
          </cell>
        </row>
        <row r="1668">
          <cell r="D1668">
            <v>40676</v>
          </cell>
        </row>
        <row r="1669">
          <cell r="D1669">
            <v>40679</v>
          </cell>
        </row>
        <row r="1670">
          <cell r="D1670">
            <v>40680</v>
          </cell>
        </row>
        <row r="1671">
          <cell r="D1671">
            <v>40681</v>
          </cell>
        </row>
        <row r="1672">
          <cell r="D1672">
            <v>40682</v>
          </cell>
        </row>
        <row r="1673">
          <cell r="D1673">
            <v>40683</v>
          </cell>
        </row>
        <row r="1674">
          <cell r="D1674">
            <v>40686</v>
          </cell>
        </row>
        <row r="1675">
          <cell r="D1675">
            <v>40687</v>
          </cell>
        </row>
        <row r="1676">
          <cell r="D1676">
            <v>40688</v>
          </cell>
        </row>
        <row r="1677">
          <cell r="D1677">
            <v>40689</v>
          </cell>
        </row>
        <row r="1678">
          <cell r="D1678">
            <v>40690</v>
          </cell>
        </row>
        <row r="1679">
          <cell r="D1679">
            <v>40693</v>
          </cell>
        </row>
        <row r="1680">
          <cell r="D1680">
            <v>40694</v>
          </cell>
        </row>
        <row r="1681">
          <cell r="D1681">
            <v>40695</v>
          </cell>
        </row>
        <row r="1682">
          <cell r="D1682">
            <v>40696</v>
          </cell>
        </row>
        <row r="1683">
          <cell r="D1683">
            <v>40697</v>
          </cell>
        </row>
        <row r="1684">
          <cell r="D1684">
            <v>40700</v>
          </cell>
        </row>
        <row r="1685">
          <cell r="D1685">
            <v>40701</v>
          </cell>
        </row>
        <row r="1686">
          <cell r="D1686">
            <v>40702</v>
          </cell>
        </row>
        <row r="1687">
          <cell r="D1687">
            <v>40703</v>
          </cell>
        </row>
        <row r="1688">
          <cell r="D1688">
            <v>40704</v>
          </cell>
        </row>
        <row r="1689">
          <cell r="D1689">
            <v>40707</v>
          </cell>
        </row>
        <row r="1690">
          <cell r="D1690">
            <v>40708</v>
          </cell>
        </row>
        <row r="1691">
          <cell r="D1691">
            <v>40709</v>
          </cell>
        </row>
        <row r="1692">
          <cell r="D1692">
            <v>40710</v>
          </cell>
        </row>
        <row r="1693">
          <cell r="D1693">
            <v>40711</v>
          </cell>
        </row>
        <row r="1694">
          <cell r="D1694">
            <v>40714</v>
          </cell>
        </row>
        <row r="1695">
          <cell r="D1695">
            <v>40715</v>
          </cell>
        </row>
        <row r="1696">
          <cell r="D1696">
            <v>40716</v>
          </cell>
        </row>
        <row r="1697">
          <cell r="D1697">
            <v>40717</v>
          </cell>
        </row>
        <row r="1698">
          <cell r="D1698">
            <v>40718</v>
          </cell>
        </row>
        <row r="1699">
          <cell r="D1699">
            <v>40721</v>
          </cell>
        </row>
        <row r="1700">
          <cell r="D1700">
            <v>40722</v>
          </cell>
        </row>
        <row r="1701">
          <cell r="D1701">
            <v>40723</v>
          </cell>
        </row>
        <row r="1702">
          <cell r="D1702">
            <v>40724</v>
          </cell>
        </row>
        <row r="1703">
          <cell r="D1703">
            <v>40725</v>
          </cell>
        </row>
        <row r="1704">
          <cell r="D1704">
            <v>40728</v>
          </cell>
        </row>
        <row r="1705">
          <cell r="D1705">
            <v>40729</v>
          </cell>
        </row>
        <row r="1706">
          <cell r="D1706">
            <v>40730</v>
          </cell>
        </row>
        <row r="1707">
          <cell r="D1707">
            <v>40731</v>
          </cell>
        </row>
        <row r="1708">
          <cell r="D1708">
            <v>40732</v>
          </cell>
        </row>
        <row r="1709">
          <cell r="D1709">
            <v>40735</v>
          </cell>
        </row>
        <row r="1710">
          <cell r="D1710">
            <v>40736</v>
          </cell>
        </row>
        <row r="1711">
          <cell r="D1711">
            <v>40737</v>
          </cell>
        </row>
        <row r="1712">
          <cell r="D1712">
            <v>40738</v>
          </cell>
        </row>
        <row r="1713">
          <cell r="D1713">
            <v>40739</v>
          </cell>
        </row>
        <row r="1714">
          <cell r="D1714">
            <v>40742</v>
          </cell>
        </row>
        <row r="1715">
          <cell r="D1715">
            <v>40743</v>
          </cell>
        </row>
        <row r="1716">
          <cell r="D1716">
            <v>40744</v>
          </cell>
        </row>
        <row r="1717">
          <cell r="D1717">
            <v>40745</v>
          </cell>
        </row>
        <row r="1718">
          <cell r="D1718">
            <v>40746</v>
          </cell>
        </row>
        <row r="1719">
          <cell r="D1719">
            <v>40749</v>
          </cell>
        </row>
        <row r="1720">
          <cell r="D1720">
            <v>40750</v>
          </cell>
        </row>
        <row r="1721">
          <cell r="D1721">
            <v>40751</v>
          </cell>
        </row>
        <row r="1722">
          <cell r="D1722">
            <v>40752</v>
          </cell>
        </row>
        <row r="1723">
          <cell r="D1723">
            <v>40753</v>
          </cell>
        </row>
        <row r="1724">
          <cell r="D1724">
            <v>40756</v>
          </cell>
        </row>
        <row r="1725">
          <cell r="D1725">
            <v>40757</v>
          </cell>
        </row>
        <row r="1726">
          <cell r="D1726">
            <v>40758</v>
          </cell>
        </row>
        <row r="1727">
          <cell r="D1727">
            <v>40759</v>
          </cell>
        </row>
        <row r="1728">
          <cell r="D1728">
            <v>40760</v>
          </cell>
        </row>
        <row r="1729">
          <cell r="D1729">
            <v>40763</v>
          </cell>
        </row>
        <row r="1730">
          <cell r="D1730">
            <v>40764</v>
          </cell>
        </row>
        <row r="1731">
          <cell r="D1731">
            <v>40765</v>
          </cell>
        </row>
        <row r="1732">
          <cell r="D1732">
            <v>40766</v>
          </cell>
        </row>
        <row r="1733">
          <cell r="D1733">
            <v>40767</v>
          </cell>
        </row>
        <row r="1734">
          <cell r="D1734">
            <v>40770</v>
          </cell>
        </row>
        <row r="1735">
          <cell r="D1735">
            <v>40771</v>
          </cell>
        </row>
        <row r="1736">
          <cell r="D1736">
            <v>40772</v>
          </cell>
        </row>
        <row r="1737">
          <cell r="D1737">
            <v>40773</v>
          </cell>
        </row>
        <row r="1738">
          <cell r="D1738">
            <v>40774</v>
          </cell>
        </row>
        <row r="1739">
          <cell r="D1739">
            <v>40777</v>
          </cell>
        </row>
        <row r="1740">
          <cell r="D1740">
            <v>40778</v>
          </cell>
        </row>
        <row r="1741">
          <cell r="D1741">
            <v>40779</v>
          </cell>
        </row>
        <row r="1742">
          <cell r="D1742">
            <v>40780</v>
          </cell>
        </row>
        <row r="1743">
          <cell r="D1743">
            <v>40781</v>
          </cell>
        </row>
        <row r="1744">
          <cell r="D1744">
            <v>40784</v>
          </cell>
        </row>
        <row r="1745">
          <cell r="D1745">
            <v>40785</v>
          </cell>
        </row>
        <row r="1746">
          <cell r="D1746">
            <v>40786</v>
          </cell>
        </row>
        <row r="1747">
          <cell r="D1747">
            <v>40787</v>
          </cell>
        </row>
        <row r="1748">
          <cell r="D1748">
            <v>40788</v>
          </cell>
        </row>
        <row r="1749">
          <cell r="D1749">
            <v>40791</v>
          </cell>
        </row>
        <row r="1750">
          <cell r="D1750">
            <v>40792</v>
          </cell>
        </row>
        <row r="1751">
          <cell r="D1751">
            <v>40793</v>
          </cell>
        </row>
        <row r="1752">
          <cell r="D1752">
            <v>40794</v>
          </cell>
        </row>
        <row r="1753">
          <cell r="D1753">
            <v>40795</v>
          </cell>
        </row>
        <row r="1754">
          <cell r="D1754">
            <v>40798</v>
          </cell>
        </row>
        <row r="1755">
          <cell r="D1755">
            <v>40799</v>
          </cell>
        </row>
        <row r="1756">
          <cell r="D1756">
            <v>40800</v>
          </cell>
        </row>
        <row r="1757">
          <cell r="D1757">
            <v>40801</v>
          </cell>
        </row>
        <row r="1758">
          <cell r="D1758">
            <v>40802</v>
          </cell>
        </row>
        <row r="1759">
          <cell r="D1759">
            <v>40805</v>
          </cell>
        </row>
        <row r="1760">
          <cell r="D1760">
            <v>40806</v>
          </cell>
        </row>
        <row r="1761">
          <cell r="D1761">
            <v>40807</v>
          </cell>
        </row>
        <row r="1762">
          <cell r="D1762">
            <v>40808</v>
          </cell>
        </row>
        <row r="1763">
          <cell r="D1763">
            <v>40809</v>
          </cell>
        </row>
        <row r="1764">
          <cell r="D1764">
            <v>40812</v>
          </cell>
        </row>
        <row r="1765">
          <cell r="D1765">
            <v>40813</v>
          </cell>
        </row>
        <row r="1766">
          <cell r="D1766">
            <v>40814</v>
          </cell>
        </row>
        <row r="1767">
          <cell r="D1767">
            <v>40815</v>
          </cell>
        </row>
        <row r="1768">
          <cell r="D1768">
            <v>40816</v>
          </cell>
        </row>
        <row r="1769">
          <cell r="D1769">
            <v>40819</v>
          </cell>
        </row>
        <row r="1770">
          <cell r="D1770">
            <v>40820</v>
          </cell>
        </row>
        <row r="1771">
          <cell r="D1771">
            <v>40821</v>
          </cell>
        </row>
        <row r="1772">
          <cell r="D1772">
            <v>40822</v>
          </cell>
        </row>
        <row r="1773">
          <cell r="D1773">
            <v>40823</v>
          </cell>
        </row>
        <row r="1774">
          <cell r="D1774">
            <v>40826</v>
          </cell>
        </row>
        <row r="1775">
          <cell r="D1775">
            <v>40827</v>
          </cell>
        </row>
        <row r="1776">
          <cell r="D1776">
            <v>40828</v>
          </cell>
        </row>
        <row r="1777">
          <cell r="D1777">
            <v>40829</v>
          </cell>
        </row>
        <row r="1778">
          <cell r="D1778">
            <v>40830</v>
          </cell>
        </row>
        <row r="1779">
          <cell r="D1779">
            <v>40833</v>
          </cell>
        </row>
        <row r="1780">
          <cell r="D1780">
            <v>40834</v>
          </cell>
        </row>
        <row r="1781">
          <cell r="D1781">
            <v>40835</v>
          </cell>
        </row>
        <row r="1782">
          <cell r="D1782">
            <v>40836</v>
          </cell>
        </row>
        <row r="1783">
          <cell r="D1783">
            <v>40837</v>
          </cell>
        </row>
        <row r="1784">
          <cell r="D1784">
            <v>40840</v>
          </cell>
        </row>
        <row r="1785">
          <cell r="D1785">
            <v>40841</v>
          </cell>
        </row>
        <row r="1786">
          <cell r="D1786">
            <v>40842</v>
          </cell>
        </row>
        <row r="1787">
          <cell r="D1787">
            <v>40843</v>
          </cell>
        </row>
        <row r="1788">
          <cell r="D1788">
            <v>40844</v>
          </cell>
        </row>
        <row r="1789">
          <cell r="D1789">
            <v>40847</v>
          </cell>
        </row>
        <row r="1790">
          <cell r="D1790">
            <v>40848</v>
          </cell>
        </row>
        <row r="1791">
          <cell r="D1791">
            <v>40849</v>
          </cell>
        </row>
        <row r="1792">
          <cell r="D1792">
            <v>40850</v>
          </cell>
        </row>
        <row r="1793">
          <cell r="D1793">
            <v>40851</v>
          </cell>
        </row>
        <row r="1794">
          <cell r="D1794">
            <v>40854</v>
          </cell>
        </row>
        <row r="1795">
          <cell r="D1795">
            <v>40855</v>
          </cell>
        </row>
        <row r="1796">
          <cell r="D1796">
            <v>40856</v>
          </cell>
        </row>
        <row r="1797">
          <cell r="D1797">
            <v>40857</v>
          </cell>
        </row>
        <row r="1798">
          <cell r="D1798">
            <v>40858</v>
          </cell>
        </row>
        <row r="1799">
          <cell r="D1799">
            <v>40861</v>
          </cell>
        </row>
        <row r="1800">
          <cell r="D1800">
            <v>40862</v>
          </cell>
        </row>
        <row r="1801">
          <cell r="D1801">
            <v>40863</v>
          </cell>
        </row>
        <row r="1802">
          <cell r="D1802">
            <v>40864</v>
          </cell>
        </row>
        <row r="1803">
          <cell r="D1803">
            <v>40865</v>
          </cell>
        </row>
        <row r="1804">
          <cell r="D1804">
            <v>40868</v>
          </cell>
        </row>
        <row r="1805">
          <cell r="D1805">
            <v>40869</v>
          </cell>
        </row>
        <row r="1806">
          <cell r="D1806">
            <v>40870</v>
          </cell>
        </row>
        <row r="1807">
          <cell r="D1807">
            <v>40871</v>
          </cell>
        </row>
        <row r="1808">
          <cell r="D1808">
            <v>40872</v>
          </cell>
        </row>
        <row r="1809">
          <cell r="D1809">
            <v>40875</v>
          </cell>
        </row>
        <row r="1810">
          <cell r="D1810">
            <v>40876</v>
          </cell>
        </row>
        <row r="1811">
          <cell r="D1811">
            <v>40877</v>
          </cell>
        </row>
        <row r="1812">
          <cell r="D1812">
            <v>40878</v>
          </cell>
        </row>
        <row r="1813">
          <cell r="D1813">
            <v>40879</v>
          </cell>
        </row>
        <row r="1814">
          <cell r="D1814">
            <v>40882</v>
          </cell>
        </row>
        <row r="1815">
          <cell r="D1815">
            <v>40883</v>
          </cell>
        </row>
        <row r="1816">
          <cell r="D1816">
            <v>40884</v>
          </cell>
        </row>
        <row r="1817">
          <cell r="D1817">
            <v>40885</v>
          </cell>
        </row>
        <row r="1818">
          <cell r="D1818">
            <v>40886</v>
          </cell>
        </row>
        <row r="1819">
          <cell r="D1819">
            <v>40889</v>
          </cell>
        </row>
        <row r="1820">
          <cell r="D1820">
            <v>40890</v>
          </cell>
        </row>
        <row r="1821">
          <cell r="D1821">
            <v>40891</v>
          </cell>
        </row>
        <row r="1822">
          <cell r="D1822">
            <v>40892</v>
          </cell>
        </row>
        <row r="1823">
          <cell r="D1823">
            <v>40893</v>
          </cell>
        </row>
        <row r="1824">
          <cell r="D1824">
            <v>40896</v>
          </cell>
        </row>
        <row r="1825">
          <cell r="D1825">
            <v>40897</v>
          </cell>
        </row>
        <row r="1826">
          <cell r="D1826">
            <v>40898</v>
          </cell>
        </row>
        <row r="1827">
          <cell r="D1827">
            <v>40899</v>
          </cell>
        </row>
        <row r="1828">
          <cell r="D1828">
            <v>40900</v>
          </cell>
        </row>
        <row r="1829">
          <cell r="D1829">
            <v>40903</v>
          </cell>
        </row>
        <row r="1830">
          <cell r="D1830">
            <v>40904</v>
          </cell>
        </row>
        <row r="1831">
          <cell r="D1831">
            <v>40905</v>
          </cell>
        </row>
        <row r="1832">
          <cell r="D1832">
            <v>40906</v>
          </cell>
        </row>
        <row r="1833">
          <cell r="D1833">
            <v>40907</v>
          </cell>
        </row>
        <row r="1834">
          <cell r="D1834">
            <v>40910</v>
          </cell>
        </row>
        <row r="1835">
          <cell r="D1835">
            <v>40911</v>
          </cell>
        </row>
        <row r="1836">
          <cell r="D1836">
            <v>40912</v>
          </cell>
        </row>
        <row r="1837">
          <cell r="D1837">
            <v>40913</v>
          </cell>
        </row>
        <row r="1838">
          <cell r="D1838">
            <v>40914</v>
          </cell>
        </row>
        <row r="1839">
          <cell r="D1839">
            <v>40917</v>
          </cell>
        </row>
        <row r="1840">
          <cell r="D1840">
            <v>40918</v>
          </cell>
        </row>
        <row r="1841">
          <cell r="D1841">
            <v>40919</v>
          </cell>
        </row>
        <row r="1842">
          <cell r="D1842">
            <v>40920</v>
          </cell>
        </row>
        <row r="1843">
          <cell r="D1843">
            <v>40921</v>
          </cell>
        </row>
        <row r="1844">
          <cell r="D1844">
            <v>40924</v>
          </cell>
        </row>
        <row r="1845">
          <cell r="D1845">
            <v>40925</v>
          </cell>
        </row>
        <row r="1846">
          <cell r="D1846">
            <v>40926</v>
          </cell>
        </row>
        <row r="1847">
          <cell r="D1847">
            <v>40927</v>
          </cell>
        </row>
        <row r="1848">
          <cell r="D1848">
            <v>40928</v>
          </cell>
        </row>
        <row r="1849">
          <cell r="D1849">
            <v>40931</v>
          </cell>
        </row>
        <row r="1850">
          <cell r="D1850">
            <v>40932</v>
          </cell>
        </row>
        <row r="1851">
          <cell r="D1851">
            <v>40933</v>
          </cell>
        </row>
        <row r="1852">
          <cell r="D1852">
            <v>40934</v>
          </cell>
        </row>
        <row r="1853">
          <cell r="D1853">
            <v>40935</v>
          </cell>
        </row>
        <row r="1854">
          <cell r="D1854">
            <v>40938</v>
          </cell>
        </row>
        <row r="1855">
          <cell r="D1855">
            <v>40939</v>
          </cell>
        </row>
        <row r="1856">
          <cell r="D1856">
            <v>40940</v>
          </cell>
        </row>
        <row r="1857">
          <cell r="D1857">
            <v>40941</v>
          </cell>
        </row>
        <row r="1858">
          <cell r="D1858">
            <v>40942</v>
          </cell>
        </row>
        <row r="1859">
          <cell r="D1859">
            <v>40945</v>
          </cell>
        </row>
        <row r="1860">
          <cell r="D1860">
            <v>40946</v>
          </cell>
        </row>
        <row r="1861">
          <cell r="D1861">
            <v>40947</v>
          </cell>
        </row>
        <row r="1862">
          <cell r="D1862">
            <v>40948</v>
          </cell>
        </row>
        <row r="1863">
          <cell r="D1863">
            <v>40949</v>
          </cell>
        </row>
        <row r="1864">
          <cell r="D1864">
            <v>40952</v>
          </cell>
        </row>
        <row r="1865">
          <cell r="D1865">
            <v>40953</v>
          </cell>
        </row>
        <row r="1866">
          <cell r="D1866">
            <v>40954</v>
          </cell>
        </row>
        <row r="1867">
          <cell r="D1867">
            <v>40955</v>
          </cell>
        </row>
        <row r="1868">
          <cell r="D1868">
            <v>40956</v>
          </cell>
        </row>
        <row r="1869">
          <cell r="D1869">
            <v>40959</v>
          </cell>
        </row>
        <row r="1870">
          <cell r="D1870">
            <v>40960</v>
          </cell>
        </row>
        <row r="1871">
          <cell r="D1871">
            <v>40961</v>
          </cell>
        </row>
        <row r="1872">
          <cell r="D1872">
            <v>40962</v>
          </cell>
        </row>
        <row r="1873">
          <cell r="D1873">
            <v>40963</v>
          </cell>
        </row>
        <row r="1874">
          <cell r="D1874">
            <v>40966</v>
          </cell>
        </row>
        <row r="1875">
          <cell r="D1875">
            <v>40967</v>
          </cell>
        </row>
        <row r="1876">
          <cell r="D1876">
            <v>40968</v>
          </cell>
        </row>
        <row r="1877">
          <cell r="D1877">
            <v>40969</v>
          </cell>
        </row>
        <row r="1878">
          <cell r="D1878">
            <v>40970</v>
          </cell>
        </row>
        <row r="1879">
          <cell r="D1879">
            <v>40973</v>
          </cell>
        </row>
        <row r="1880">
          <cell r="D1880">
            <v>40974</v>
          </cell>
        </row>
        <row r="1881">
          <cell r="D1881">
            <v>40975</v>
          </cell>
        </row>
        <row r="1882">
          <cell r="D1882">
            <v>40976</v>
          </cell>
        </row>
        <row r="1883">
          <cell r="D1883">
            <v>40977</v>
          </cell>
        </row>
        <row r="1884">
          <cell r="D1884">
            <v>40980</v>
          </cell>
        </row>
        <row r="1885">
          <cell r="D1885">
            <v>40981</v>
          </cell>
        </row>
        <row r="1886">
          <cell r="D1886">
            <v>40982</v>
          </cell>
        </row>
        <row r="1887">
          <cell r="D1887">
            <v>40983</v>
          </cell>
        </row>
        <row r="1888">
          <cell r="D1888">
            <v>40984</v>
          </cell>
        </row>
        <row r="1889">
          <cell r="D1889">
            <v>40987</v>
          </cell>
        </row>
        <row r="1890">
          <cell r="D1890">
            <v>40988</v>
          </cell>
        </row>
        <row r="1891">
          <cell r="D1891">
            <v>40989</v>
          </cell>
        </row>
        <row r="1892">
          <cell r="D1892">
            <v>40990</v>
          </cell>
        </row>
        <row r="1893">
          <cell r="D1893">
            <v>40991</v>
          </cell>
        </row>
        <row r="1894">
          <cell r="D1894">
            <v>40994</v>
          </cell>
        </row>
        <row r="1895">
          <cell r="D1895">
            <v>40995</v>
          </cell>
        </row>
        <row r="1896">
          <cell r="D1896">
            <v>40996</v>
          </cell>
        </row>
        <row r="1897">
          <cell r="D1897">
            <v>40997</v>
          </cell>
        </row>
        <row r="1898">
          <cell r="D1898">
            <v>40998</v>
          </cell>
        </row>
        <row r="1899">
          <cell r="D1899">
            <v>41001</v>
          </cell>
        </row>
        <row r="1900">
          <cell r="D1900">
            <v>41002</v>
          </cell>
        </row>
        <row r="1901">
          <cell r="D1901">
            <v>41003</v>
          </cell>
        </row>
        <row r="1902">
          <cell r="D1902">
            <v>41004</v>
          </cell>
        </row>
        <row r="1903">
          <cell r="D1903">
            <v>41005</v>
          </cell>
        </row>
        <row r="1904">
          <cell r="D1904">
            <v>41008</v>
          </cell>
        </row>
        <row r="1905">
          <cell r="D1905">
            <v>41009</v>
          </cell>
        </row>
        <row r="1906">
          <cell r="D1906">
            <v>41010</v>
          </cell>
        </row>
        <row r="1907">
          <cell r="D1907">
            <v>41011</v>
          </cell>
        </row>
        <row r="1908">
          <cell r="D1908">
            <v>41012</v>
          </cell>
        </row>
        <row r="1909">
          <cell r="D1909">
            <v>41015</v>
          </cell>
        </row>
        <row r="1910">
          <cell r="D1910">
            <v>41016</v>
          </cell>
        </row>
        <row r="1911">
          <cell r="D1911">
            <v>41017</v>
          </cell>
        </row>
        <row r="1912">
          <cell r="D1912">
            <v>41018</v>
          </cell>
        </row>
        <row r="1913">
          <cell r="D1913">
            <v>41019</v>
          </cell>
        </row>
        <row r="1914">
          <cell r="D1914">
            <v>41022</v>
          </cell>
        </row>
        <row r="1915">
          <cell r="D1915">
            <v>41023</v>
          </cell>
        </row>
        <row r="1916">
          <cell r="D1916">
            <v>41024</v>
          </cell>
        </row>
        <row r="1917">
          <cell r="D1917">
            <v>41025</v>
          </cell>
        </row>
        <row r="1918">
          <cell r="D1918">
            <v>41026</v>
          </cell>
        </row>
        <row r="1919">
          <cell r="D1919">
            <v>41029</v>
          </cell>
        </row>
        <row r="1920">
          <cell r="D1920">
            <v>41030</v>
          </cell>
        </row>
        <row r="1921">
          <cell r="D1921">
            <v>41031</v>
          </cell>
        </row>
        <row r="1922">
          <cell r="D1922">
            <v>41032</v>
          </cell>
        </row>
        <row r="1923">
          <cell r="D1923">
            <v>41033</v>
          </cell>
        </row>
        <row r="1924">
          <cell r="D1924">
            <v>41036</v>
          </cell>
        </row>
        <row r="1925">
          <cell r="D1925">
            <v>41037</v>
          </cell>
        </row>
        <row r="1926">
          <cell r="D1926">
            <v>41038</v>
          </cell>
        </row>
        <row r="1927">
          <cell r="D1927">
            <v>41039</v>
          </cell>
        </row>
        <row r="1928">
          <cell r="D1928">
            <v>41040</v>
          </cell>
        </row>
        <row r="1929">
          <cell r="D1929">
            <v>41043</v>
          </cell>
        </row>
        <row r="1930">
          <cell r="D1930">
            <v>41044</v>
          </cell>
        </row>
        <row r="1931">
          <cell r="D1931">
            <v>41045</v>
          </cell>
        </row>
        <row r="1932">
          <cell r="D1932">
            <v>41046</v>
          </cell>
        </row>
        <row r="1933">
          <cell r="D1933">
            <v>41047</v>
          </cell>
        </row>
        <row r="1934">
          <cell r="D1934">
            <v>41050</v>
          </cell>
        </row>
        <row r="1935">
          <cell r="D1935">
            <v>41051</v>
          </cell>
        </row>
        <row r="1936">
          <cell r="D1936">
            <v>41052</v>
          </cell>
        </row>
        <row r="1937">
          <cell r="D1937">
            <v>41053</v>
          </cell>
        </row>
        <row r="1938">
          <cell r="D1938">
            <v>41054</v>
          </cell>
        </row>
        <row r="1939">
          <cell r="D1939">
            <v>41057</v>
          </cell>
        </row>
        <row r="1940">
          <cell r="D1940">
            <v>41058</v>
          </cell>
        </row>
        <row r="1941">
          <cell r="D1941">
            <v>41059</v>
          </cell>
        </row>
        <row r="1942">
          <cell r="D1942">
            <v>41060</v>
          </cell>
        </row>
        <row r="1943">
          <cell r="D1943">
            <v>41061</v>
          </cell>
        </row>
        <row r="1944">
          <cell r="D1944">
            <v>41064</v>
          </cell>
        </row>
        <row r="1945">
          <cell r="D1945">
            <v>41065</v>
          </cell>
        </row>
        <row r="1946">
          <cell r="D1946">
            <v>41066</v>
          </cell>
        </row>
        <row r="1947">
          <cell r="D1947">
            <v>41067</v>
          </cell>
        </row>
        <row r="1948">
          <cell r="D1948">
            <v>41068</v>
          </cell>
        </row>
        <row r="1949">
          <cell r="D1949">
            <v>41071</v>
          </cell>
        </row>
        <row r="1950">
          <cell r="D1950">
            <v>41072</v>
          </cell>
        </row>
        <row r="1951">
          <cell r="D1951">
            <v>41073</v>
          </cell>
        </row>
        <row r="1952">
          <cell r="D1952">
            <v>41074</v>
          </cell>
        </row>
        <row r="1953">
          <cell r="D1953">
            <v>41075</v>
          </cell>
        </row>
        <row r="1954">
          <cell r="D1954">
            <v>41078</v>
          </cell>
        </row>
        <row r="1955">
          <cell r="D1955">
            <v>41079</v>
          </cell>
        </row>
        <row r="1956">
          <cell r="D1956">
            <v>41080</v>
          </cell>
        </row>
        <row r="1957">
          <cell r="D1957">
            <v>41081</v>
          </cell>
        </row>
        <row r="1958">
          <cell r="D1958">
            <v>41082</v>
          </cell>
        </row>
        <row r="1959">
          <cell r="D1959">
            <v>41085</v>
          </cell>
        </row>
        <row r="1960">
          <cell r="D1960">
            <v>41086</v>
          </cell>
        </row>
        <row r="1961">
          <cell r="D1961">
            <v>41087</v>
          </cell>
        </row>
        <row r="1962">
          <cell r="D1962">
            <v>41088</v>
          </cell>
        </row>
        <row r="1963">
          <cell r="D1963">
            <v>41089</v>
          </cell>
        </row>
        <row r="1964">
          <cell r="D1964">
            <v>41092</v>
          </cell>
        </row>
        <row r="1965">
          <cell r="D1965">
            <v>41093</v>
          </cell>
        </row>
        <row r="1966">
          <cell r="D1966">
            <v>41094</v>
          </cell>
        </row>
        <row r="1967">
          <cell r="D1967">
            <v>41095</v>
          </cell>
        </row>
        <row r="1968">
          <cell r="D1968">
            <v>41096</v>
          </cell>
        </row>
        <row r="1969">
          <cell r="D1969">
            <v>41099</v>
          </cell>
        </row>
        <row r="1970">
          <cell r="D1970">
            <v>41100</v>
          </cell>
        </row>
        <row r="1971">
          <cell r="D1971">
            <v>41101</v>
          </cell>
        </row>
        <row r="1972">
          <cell r="D1972">
            <v>41102</v>
          </cell>
        </row>
        <row r="1973">
          <cell r="D1973">
            <v>41103</v>
          </cell>
        </row>
        <row r="1974">
          <cell r="D1974">
            <v>41106</v>
          </cell>
        </row>
        <row r="1975">
          <cell r="D1975">
            <v>41107</v>
          </cell>
        </row>
        <row r="1976">
          <cell r="D1976">
            <v>41108</v>
          </cell>
        </row>
        <row r="1977">
          <cell r="D1977">
            <v>41109</v>
          </cell>
        </row>
        <row r="1978">
          <cell r="D1978">
            <v>41110</v>
          </cell>
        </row>
        <row r="1979">
          <cell r="D1979">
            <v>41113</v>
          </cell>
        </row>
        <row r="1980">
          <cell r="D1980">
            <v>41114</v>
          </cell>
        </row>
        <row r="1981">
          <cell r="D1981">
            <v>41115</v>
          </cell>
        </row>
        <row r="1982">
          <cell r="D1982">
            <v>41116</v>
          </cell>
        </row>
        <row r="1983">
          <cell r="D1983">
            <v>41117</v>
          </cell>
        </row>
        <row r="1984">
          <cell r="D1984">
            <v>41120</v>
          </cell>
        </row>
        <row r="1985">
          <cell r="D1985">
            <v>41121</v>
          </cell>
        </row>
        <row r="1986">
          <cell r="D1986">
            <v>41122</v>
          </cell>
        </row>
        <row r="1987">
          <cell r="D1987">
            <v>41123</v>
          </cell>
        </row>
        <row r="1988">
          <cell r="D1988">
            <v>41124</v>
          </cell>
        </row>
        <row r="1989">
          <cell r="D1989">
            <v>41127</v>
          </cell>
        </row>
        <row r="1990">
          <cell r="D1990">
            <v>41128</v>
          </cell>
        </row>
        <row r="1991">
          <cell r="D1991">
            <v>41129</v>
          </cell>
        </row>
        <row r="1992">
          <cell r="D1992">
            <v>41130</v>
          </cell>
        </row>
        <row r="1993">
          <cell r="D1993">
            <v>41131</v>
          </cell>
        </row>
        <row r="1994">
          <cell r="D1994">
            <v>41134</v>
          </cell>
        </row>
        <row r="1995">
          <cell r="D1995">
            <v>41135</v>
          </cell>
        </row>
        <row r="1996">
          <cell r="D1996">
            <v>41136</v>
          </cell>
        </row>
        <row r="1997">
          <cell r="D1997">
            <v>41137</v>
          </cell>
        </row>
        <row r="1998">
          <cell r="D1998">
            <v>41138</v>
          </cell>
        </row>
        <row r="1999">
          <cell r="D1999">
            <v>41141</v>
          </cell>
        </row>
        <row r="2000">
          <cell r="D2000">
            <v>41142</v>
          </cell>
        </row>
        <row r="2001">
          <cell r="D2001">
            <v>41143</v>
          </cell>
        </row>
        <row r="2002">
          <cell r="D2002">
            <v>41144</v>
          </cell>
        </row>
        <row r="2003">
          <cell r="D2003">
            <v>41145</v>
          </cell>
        </row>
        <row r="2004">
          <cell r="D2004">
            <v>41148</v>
          </cell>
        </row>
        <row r="2005">
          <cell r="D2005">
            <v>41149</v>
          </cell>
        </row>
        <row r="2006">
          <cell r="D2006">
            <v>41150</v>
          </cell>
        </row>
        <row r="2007">
          <cell r="D2007">
            <v>41151</v>
          </cell>
        </row>
        <row r="2008">
          <cell r="D2008">
            <v>41152</v>
          </cell>
        </row>
        <row r="2009">
          <cell r="D2009">
            <v>41155</v>
          </cell>
        </row>
        <row r="2010">
          <cell r="D2010">
            <v>41156</v>
          </cell>
        </row>
        <row r="2011">
          <cell r="D2011">
            <v>41157</v>
          </cell>
        </row>
        <row r="2012">
          <cell r="D2012">
            <v>41158</v>
          </cell>
        </row>
        <row r="2013">
          <cell r="D2013">
            <v>41159</v>
          </cell>
        </row>
        <row r="2014">
          <cell r="D2014">
            <v>41162</v>
          </cell>
        </row>
        <row r="2015">
          <cell r="D2015">
            <v>41163</v>
          </cell>
        </row>
        <row r="2016">
          <cell r="D2016">
            <v>41164</v>
          </cell>
        </row>
        <row r="2017">
          <cell r="D2017">
            <v>41165</v>
          </cell>
        </row>
        <row r="2018">
          <cell r="D2018">
            <v>41166</v>
          </cell>
        </row>
        <row r="2019">
          <cell r="D2019">
            <v>41169</v>
          </cell>
        </row>
        <row r="2020">
          <cell r="D2020">
            <v>41170</v>
          </cell>
        </row>
        <row r="2021">
          <cell r="D2021">
            <v>41171</v>
          </cell>
        </row>
        <row r="2022">
          <cell r="D2022">
            <v>41172</v>
          </cell>
        </row>
        <row r="2023">
          <cell r="D2023">
            <v>41173</v>
          </cell>
        </row>
        <row r="2024">
          <cell r="D2024">
            <v>41176</v>
          </cell>
        </row>
        <row r="2025">
          <cell r="D2025">
            <v>41177</v>
          </cell>
        </row>
        <row r="2026">
          <cell r="D2026">
            <v>41178</v>
          </cell>
        </row>
        <row r="2027">
          <cell r="D2027">
            <v>41179</v>
          </cell>
        </row>
        <row r="2028">
          <cell r="D2028">
            <v>41180</v>
          </cell>
        </row>
        <row r="2029">
          <cell r="D2029">
            <v>41183</v>
          </cell>
        </row>
        <row r="2030">
          <cell r="D2030">
            <v>41184</v>
          </cell>
        </row>
        <row r="2031">
          <cell r="D2031">
            <v>41185</v>
          </cell>
        </row>
        <row r="2032">
          <cell r="D2032">
            <v>41186</v>
          </cell>
        </row>
        <row r="2033">
          <cell r="D2033">
            <v>41187</v>
          </cell>
        </row>
        <row r="2034">
          <cell r="D2034">
            <v>41190</v>
          </cell>
        </row>
        <row r="2035">
          <cell r="D2035">
            <v>41191</v>
          </cell>
        </row>
        <row r="2036">
          <cell r="D2036">
            <v>41192</v>
          </cell>
        </row>
        <row r="2037">
          <cell r="D2037">
            <v>41193</v>
          </cell>
        </row>
        <row r="2038">
          <cell r="D2038">
            <v>41194</v>
          </cell>
        </row>
        <row r="2039">
          <cell r="D2039">
            <v>41197</v>
          </cell>
        </row>
        <row r="2040">
          <cell r="D2040">
            <v>41198</v>
          </cell>
        </row>
        <row r="2041">
          <cell r="D2041">
            <v>41199</v>
          </cell>
        </row>
        <row r="2042">
          <cell r="D2042">
            <v>41200</v>
          </cell>
        </row>
        <row r="2043">
          <cell r="D2043">
            <v>41201</v>
          </cell>
        </row>
        <row r="2044">
          <cell r="D2044">
            <v>41204</v>
          </cell>
        </row>
        <row r="2045">
          <cell r="D2045">
            <v>41205</v>
          </cell>
        </row>
        <row r="2046">
          <cell r="D2046">
            <v>41206</v>
          </cell>
        </row>
        <row r="2047">
          <cell r="D2047">
            <v>41207</v>
          </cell>
        </row>
        <row r="2048">
          <cell r="D2048">
            <v>41208</v>
          </cell>
        </row>
        <row r="2049">
          <cell r="D2049">
            <v>41211</v>
          </cell>
        </row>
        <row r="2050">
          <cell r="D2050">
            <v>41212</v>
          </cell>
        </row>
        <row r="2051">
          <cell r="D2051">
            <v>41213</v>
          </cell>
        </row>
        <row r="2052">
          <cell r="D2052">
            <v>41214</v>
          </cell>
        </row>
        <row r="2053">
          <cell r="D2053">
            <v>41215</v>
          </cell>
        </row>
        <row r="2054">
          <cell r="D2054">
            <v>41218</v>
          </cell>
        </row>
        <row r="2055">
          <cell r="D2055">
            <v>41219</v>
          </cell>
        </row>
        <row r="2056">
          <cell r="D2056">
            <v>41220</v>
          </cell>
        </row>
        <row r="2057">
          <cell r="D2057">
            <v>41221</v>
          </cell>
        </row>
        <row r="2058">
          <cell r="D2058">
            <v>41222</v>
          </cell>
        </row>
        <row r="2059">
          <cell r="D2059">
            <v>41225</v>
          </cell>
        </row>
        <row r="2060">
          <cell r="D2060">
            <v>41226</v>
          </cell>
        </row>
        <row r="2061">
          <cell r="D2061">
            <v>41227</v>
          </cell>
        </row>
        <row r="2062">
          <cell r="D2062">
            <v>41228</v>
          </cell>
        </row>
        <row r="2063">
          <cell r="D2063">
            <v>41229</v>
          </cell>
        </row>
        <row r="2064">
          <cell r="D2064">
            <v>41232</v>
          </cell>
        </row>
        <row r="2065">
          <cell r="D2065">
            <v>41233</v>
          </cell>
        </row>
        <row r="2066">
          <cell r="D2066">
            <v>41234</v>
          </cell>
        </row>
        <row r="2067">
          <cell r="D2067">
            <v>41235</v>
          </cell>
        </row>
        <row r="2068">
          <cell r="D2068">
            <v>41236</v>
          </cell>
        </row>
        <row r="2069">
          <cell r="D2069">
            <v>41239</v>
          </cell>
        </row>
        <row r="2070">
          <cell r="D2070">
            <v>41240</v>
          </cell>
        </row>
        <row r="2071">
          <cell r="D2071">
            <v>41241</v>
          </cell>
        </row>
        <row r="2072">
          <cell r="D2072">
            <v>41242</v>
          </cell>
        </row>
        <row r="2073">
          <cell r="D2073">
            <v>41243</v>
          </cell>
        </row>
        <row r="2074">
          <cell r="D2074">
            <v>41246</v>
          </cell>
        </row>
        <row r="2075">
          <cell r="D2075">
            <v>41247</v>
          </cell>
        </row>
        <row r="2076">
          <cell r="D2076">
            <v>41248</v>
          </cell>
        </row>
        <row r="2077">
          <cell r="D2077">
            <v>41249</v>
          </cell>
        </row>
        <row r="2078">
          <cell r="D2078">
            <v>41250</v>
          </cell>
        </row>
        <row r="2079">
          <cell r="D2079">
            <v>41253</v>
          </cell>
        </row>
        <row r="2080">
          <cell r="D2080">
            <v>41254</v>
          </cell>
        </row>
        <row r="2081">
          <cell r="D2081">
            <v>41255</v>
          </cell>
        </row>
        <row r="2082">
          <cell r="D2082">
            <v>41256</v>
          </cell>
        </row>
        <row r="2083">
          <cell r="D2083">
            <v>41257</v>
          </cell>
        </row>
        <row r="2084">
          <cell r="D2084">
            <v>41260</v>
          </cell>
        </row>
        <row r="2085">
          <cell r="D2085">
            <v>41261</v>
          </cell>
        </row>
        <row r="2086">
          <cell r="D2086">
            <v>41262</v>
          </cell>
        </row>
        <row r="2087">
          <cell r="D2087">
            <v>41263</v>
          </cell>
        </row>
        <row r="2088">
          <cell r="D2088">
            <v>41264</v>
          </cell>
        </row>
        <row r="2089">
          <cell r="D2089">
            <v>41267</v>
          </cell>
        </row>
        <row r="2090">
          <cell r="D2090">
            <v>41268</v>
          </cell>
        </row>
        <row r="2091">
          <cell r="D2091">
            <v>41269</v>
          </cell>
        </row>
        <row r="2092">
          <cell r="D2092">
            <v>41270</v>
          </cell>
        </row>
        <row r="2093">
          <cell r="D2093">
            <v>41271</v>
          </cell>
        </row>
        <row r="2094">
          <cell r="D2094">
            <v>41274</v>
          </cell>
        </row>
        <row r="2095">
          <cell r="D2095">
            <v>41275</v>
          </cell>
        </row>
        <row r="2096">
          <cell r="D2096">
            <v>41276</v>
          </cell>
        </row>
        <row r="2097">
          <cell r="D2097">
            <v>41277</v>
          </cell>
        </row>
        <row r="2098">
          <cell r="D2098">
            <v>41278</v>
          </cell>
        </row>
        <row r="2099">
          <cell r="D2099">
            <v>41281</v>
          </cell>
        </row>
        <row r="2100">
          <cell r="D2100">
            <v>41282</v>
          </cell>
        </row>
        <row r="2101">
          <cell r="D2101">
            <v>41283</v>
          </cell>
        </row>
        <row r="2102">
          <cell r="D2102">
            <v>41284</v>
          </cell>
        </row>
        <row r="2103">
          <cell r="D2103">
            <v>41285</v>
          </cell>
        </row>
        <row r="2104">
          <cell r="D2104">
            <v>41288</v>
          </cell>
        </row>
        <row r="2105">
          <cell r="D2105">
            <v>41289</v>
          </cell>
        </row>
        <row r="2106">
          <cell r="D2106">
            <v>41290</v>
          </cell>
        </row>
        <row r="2107">
          <cell r="D2107">
            <v>41291</v>
          </cell>
        </row>
        <row r="2108">
          <cell r="D2108">
            <v>41292</v>
          </cell>
        </row>
        <row r="2109">
          <cell r="D2109">
            <v>41295</v>
          </cell>
        </row>
        <row r="2110">
          <cell r="D2110">
            <v>41296</v>
          </cell>
        </row>
        <row r="2111">
          <cell r="D2111">
            <v>41297</v>
          </cell>
        </row>
        <row r="2112">
          <cell r="D2112">
            <v>41298</v>
          </cell>
        </row>
        <row r="2113">
          <cell r="D2113">
            <v>41299</v>
          </cell>
        </row>
        <row r="2114">
          <cell r="D2114">
            <v>41302</v>
          </cell>
        </row>
        <row r="2115">
          <cell r="D2115">
            <v>41303</v>
          </cell>
        </row>
        <row r="2116">
          <cell r="D2116">
            <v>41304</v>
          </cell>
        </row>
        <row r="2117">
          <cell r="D2117">
            <v>41305</v>
          </cell>
        </row>
        <row r="2118">
          <cell r="D2118">
            <v>41306</v>
          </cell>
        </row>
        <row r="2119">
          <cell r="D2119">
            <v>41309</v>
          </cell>
        </row>
        <row r="2120">
          <cell r="D2120">
            <v>41310</v>
          </cell>
        </row>
        <row r="2121">
          <cell r="D2121">
            <v>41311</v>
          </cell>
        </row>
        <row r="2122">
          <cell r="D2122">
            <v>41312</v>
          </cell>
        </row>
        <row r="2123">
          <cell r="D2123">
            <v>41313</v>
          </cell>
        </row>
        <row r="2124">
          <cell r="D2124">
            <v>41316</v>
          </cell>
        </row>
        <row r="2125">
          <cell r="D2125">
            <v>41317</v>
          </cell>
        </row>
        <row r="2126">
          <cell r="D2126">
            <v>41318</v>
          </cell>
        </row>
        <row r="2127">
          <cell r="D2127">
            <v>41319</v>
          </cell>
        </row>
        <row r="2128">
          <cell r="D2128">
            <v>41320</v>
          </cell>
        </row>
        <row r="2129">
          <cell r="D2129">
            <v>41323</v>
          </cell>
        </row>
        <row r="2130">
          <cell r="D2130">
            <v>41324</v>
          </cell>
        </row>
        <row r="2131">
          <cell r="D2131">
            <v>41325</v>
          </cell>
        </row>
        <row r="2132">
          <cell r="D2132">
            <v>41326</v>
          </cell>
        </row>
        <row r="2133">
          <cell r="D2133">
            <v>41327</v>
          </cell>
        </row>
        <row r="2134">
          <cell r="D2134">
            <v>41330</v>
          </cell>
        </row>
        <row r="2135">
          <cell r="D2135">
            <v>41331</v>
          </cell>
        </row>
        <row r="2136">
          <cell r="D2136">
            <v>41332</v>
          </cell>
        </row>
        <row r="2137">
          <cell r="D2137">
            <v>41333</v>
          </cell>
        </row>
        <row r="2138">
          <cell r="D2138">
            <v>41334</v>
          </cell>
        </row>
        <row r="2139">
          <cell r="D2139">
            <v>41337</v>
          </cell>
        </row>
        <row r="2140">
          <cell r="D2140">
            <v>41338</v>
          </cell>
        </row>
        <row r="2141">
          <cell r="D2141">
            <v>41339</v>
          </cell>
        </row>
        <row r="2142">
          <cell r="D2142">
            <v>41340</v>
          </cell>
        </row>
        <row r="2143">
          <cell r="D2143">
            <v>41341</v>
          </cell>
        </row>
        <row r="2144">
          <cell r="D2144">
            <v>41344</v>
          </cell>
        </row>
        <row r="2145">
          <cell r="D2145">
            <v>41345</v>
          </cell>
        </row>
        <row r="2146">
          <cell r="D2146">
            <v>41346</v>
          </cell>
        </row>
        <row r="2147">
          <cell r="D2147">
            <v>41347</v>
          </cell>
        </row>
        <row r="2148">
          <cell r="D2148">
            <v>41348</v>
          </cell>
        </row>
        <row r="2149">
          <cell r="D2149">
            <v>41351</v>
          </cell>
        </row>
        <row r="2150">
          <cell r="D2150">
            <v>41352</v>
          </cell>
        </row>
        <row r="2151">
          <cell r="D2151">
            <v>41353</v>
          </cell>
        </row>
        <row r="2152">
          <cell r="D2152">
            <v>41354</v>
          </cell>
        </row>
        <row r="2153">
          <cell r="D2153">
            <v>41355</v>
          </cell>
        </row>
        <row r="2154">
          <cell r="D2154">
            <v>41358</v>
          </cell>
        </row>
        <row r="2155">
          <cell r="D2155">
            <v>41359</v>
          </cell>
        </row>
        <row r="2156">
          <cell r="D2156">
            <v>41360</v>
          </cell>
        </row>
        <row r="2157">
          <cell r="D2157">
            <v>41361</v>
          </cell>
        </row>
        <row r="2158">
          <cell r="D2158">
            <v>41362</v>
          </cell>
        </row>
        <row r="2159">
          <cell r="D2159">
            <v>41365</v>
          </cell>
        </row>
        <row r="2160">
          <cell r="D2160">
            <v>41366</v>
          </cell>
        </row>
        <row r="2161">
          <cell r="D2161">
            <v>41367</v>
          </cell>
        </row>
        <row r="2162">
          <cell r="D2162">
            <v>41368</v>
          </cell>
        </row>
        <row r="2163">
          <cell r="D2163">
            <v>41369</v>
          </cell>
        </row>
        <row r="2164">
          <cell r="D2164">
            <v>41372</v>
          </cell>
        </row>
        <row r="2165">
          <cell r="D2165">
            <v>41373</v>
          </cell>
        </row>
        <row r="2166">
          <cell r="D2166">
            <v>41374</v>
          </cell>
        </row>
        <row r="2167">
          <cell r="D2167">
            <v>41375</v>
          </cell>
        </row>
        <row r="2168">
          <cell r="D2168">
            <v>41376</v>
          </cell>
        </row>
        <row r="2169">
          <cell r="D2169">
            <v>41379</v>
          </cell>
        </row>
        <row r="2170">
          <cell r="D2170">
            <v>41380</v>
          </cell>
        </row>
        <row r="2171">
          <cell r="D2171">
            <v>41381</v>
          </cell>
        </row>
        <row r="2172">
          <cell r="D2172">
            <v>41382</v>
          </cell>
        </row>
        <row r="2173">
          <cell r="D2173">
            <v>41383</v>
          </cell>
        </row>
        <row r="2174">
          <cell r="D2174">
            <v>41386</v>
          </cell>
        </row>
        <row r="2175">
          <cell r="D2175">
            <v>41387</v>
          </cell>
        </row>
        <row r="2176">
          <cell r="D2176">
            <v>41388</v>
          </cell>
        </row>
      </sheetData>
      <sheetData sheetId="4">
        <row r="9">
          <cell r="E9" t="str">
            <v>5 év múlvai 5 éves hozamfelár</v>
          </cell>
          <cell r="F9" t="str">
            <v>5 éves CDS felár</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5</v>
          </cell>
        </row>
        <row r="86">
          <cell r="D86">
            <v>38826</v>
          </cell>
        </row>
        <row r="87">
          <cell r="D87">
            <v>38827</v>
          </cell>
        </row>
        <row r="88">
          <cell r="D88">
            <v>38828</v>
          </cell>
        </row>
        <row r="89">
          <cell r="D89">
            <v>38831</v>
          </cell>
        </row>
        <row r="90">
          <cell r="D90">
            <v>38832</v>
          </cell>
        </row>
        <row r="91">
          <cell r="D91">
            <v>38833</v>
          </cell>
        </row>
        <row r="92">
          <cell r="D92">
            <v>38834</v>
          </cell>
        </row>
        <row r="93">
          <cell r="D93">
            <v>38835</v>
          </cell>
        </row>
        <row r="94">
          <cell r="D94">
            <v>38839</v>
          </cell>
        </row>
        <row r="95">
          <cell r="D95">
            <v>38840</v>
          </cell>
        </row>
        <row r="96">
          <cell r="D96">
            <v>38841</v>
          </cell>
        </row>
        <row r="97">
          <cell r="D97">
            <v>38842</v>
          </cell>
        </row>
        <row r="98">
          <cell r="D98">
            <v>38845</v>
          </cell>
        </row>
        <row r="99">
          <cell r="D99">
            <v>38846</v>
          </cell>
        </row>
        <row r="100">
          <cell r="D100">
            <v>38847</v>
          </cell>
        </row>
        <row r="101">
          <cell r="D101">
            <v>38848</v>
          </cell>
        </row>
        <row r="102">
          <cell r="D102">
            <v>38849</v>
          </cell>
        </row>
        <row r="103">
          <cell r="D103">
            <v>38852</v>
          </cell>
        </row>
        <row r="104">
          <cell r="D104">
            <v>38853</v>
          </cell>
        </row>
        <row r="105">
          <cell r="D105">
            <v>38854</v>
          </cell>
        </row>
        <row r="106">
          <cell r="D106">
            <v>38855</v>
          </cell>
        </row>
        <row r="107">
          <cell r="D107">
            <v>38856</v>
          </cell>
        </row>
        <row r="108">
          <cell r="D108">
            <v>38859</v>
          </cell>
        </row>
        <row r="109">
          <cell r="D109">
            <v>38860</v>
          </cell>
        </row>
        <row r="110">
          <cell r="D110">
            <v>38861</v>
          </cell>
        </row>
        <row r="111">
          <cell r="D111">
            <v>38862</v>
          </cell>
        </row>
        <row r="112">
          <cell r="D112">
            <v>38863</v>
          </cell>
        </row>
        <row r="113">
          <cell r="D113">
            <v>38867</v>
          </cell>
        </row>
        <row r="114">
          <cell r="D114">
            <v>38868</v>
          </cell>
        </row>
        <row r="115">
          <cell r="D115">
            <v>38869</v>
          </cell>
        </row>
        <row r="116">
          <cell r="D116">
            <v>38870</v>
          </cell>
        </row>
        <row r="117">
          <cell r="D117">
            <v>38874</v>
          </cell>
        </row>
        <row r="118">
          <cell r="D118">
            <v>38875</v>
          </cell>
        </row>
        <row r="119">
          <cell r="D119">
            <v>38876</v>
          </cell>
        </row>
        <row r="120">
          <cell r="D120">
            <v>38877</v>
          </cell>
        </row>
        <row r="121">
          <cell r="D121">
            <v>38880</v>
          </cell>
        </row>
        <row r="122">
          <cell r="D122">
            <v>38881</v>
          </cell>
        </row>
        <row r="123">
          <cell r="D123">
            <v>38882</v>
          </cell>
        </row>
        <row r="124">
          <cell r="D124">
            <v>38883</v>
          </cell>
        </row>
        <row r="125">
          <cell r="D125">
            <v>38884</v>
          </cell>
        </row>
        <row r="126">
          <cell r="D126">
            <v>38887</v>
          </cell>
        </row>
        <row r="127">
          <cell r="D127">
            <v>38888</v>
          </cell>
        </row>
        <row r="128">
          <cell r="D128">
            <v>38889</v>
          </cell>
        </row>
        <row r="129">
          <cell r="D129">
            <v>38890</v>
          </cell>
        </row>
        <row r="130">
          <cell r="D130">
            <v>38891</v>
          </cell>
        </row>
        <row r="131">
          <cell r="D131">
            <v>38894</v>
          </cell>
        </row>
        <row r="132">
          <cell r="D132">
            <v>38895</v>
          </cell>
        </row>
        <row r="133">
          <cell r="D133">
            <v>38896</v>
          </cell>
        </row>
        <row r="134">
          <cell r="D134">
            <v>38897</v>
          </cell>
        </row>
        <row r="135">
          <cell r="D135">
            <v>38898</v>
          </cell>
        </row>
        <row r="136">
          <cell r="D136">
            <v>38901</v>
          </cell>
        </row>
        <row r="137">
          <cell r="D137">
            <v>38902</v>
          </cell>
        </row>
        <row r="138">
          <cell r="D138">
            <v>38903</v>
          </cell>
        </row>
        <row r="139">
          <cell r="D139">
            <v>38904</v>
          </cell>
        </row>
        <row r="140">
          <cell r="D140">
            <v>38905</v>
          </cell>
        </row>
        <row r="141">
          <cell r="D141">
            <v>38908</v>
          </cell>
        </row>
        <row r="142">
          <cell r="D142">
            <v>38909</v>
          </cell>
        </row>
        <row r="143">
          <cell r="D143">
            <v>38910</v>
          </cell>
        </row>
        <row r="144">
          <cell r="D144">
            <v>38911</v>
          </cell>
        </row>
        <row r="145">
          <cell r="D145">
            <v>38912</v>
          </cell>
        </row>
        <row r="146">
          <cell r="D146">
            <v>38915</v>
          </cell>
        </row>
        <row r="147">
          <cell r="D147">
            <v>38916</v>
          </cell>
        </row>
        <row r="148">
          <cell r="D148">
            <v>38917</v>
          </cell>
        </row>
        <row r="149">
          <cell r="D149">
            <v>38919</v>
          </cell>
        </row>
        <row r="150">
          <cell r="D150">
            <v>38922</v>
          </cell>
        </row>
        <row r="151">
          <cell r="D151">
            <v>38923</v>
          </cell>
        </row>
        <row r="152">
          <cell r="D152">
            <v>38924</v>
          </cell>
        </row>
        <row r="153">
          <cell r="D153">
            <v>38925</v>
          </cell>
        </row>
        <row r="154">
          <cell r="D154">
            <v>38926</v>
          </cell>
        </row>
        <row r="155">
          <cell r="D155">
            <v>38929</v>
          </cell>
        </row>
        <row r="156">
          <cell r="D156">
            <v>38930</v>
          </cell>
        </row>
        <row r="157">
          <cell r="D157">
            <v>38931</v>
          </cell>
        </row>
        <row r="158">
          <cell r="D158">
            <v>38932</v>
          </cell>
        </row>
        <row r="159">
          <cell r="D159">
            <v>38933</v>
          </cell>
        </row>
        <row r="160">
          <cell r="D160">
            <v>38936</v>
          </cell>
        </row>
        <row r="161">
          <cell r="D161">
            <v>38937</v>
          </cell>
        </row>
        <row r="162">
          <cell r="D162">
            <v>38938</v>
          </cell>
        </row>
        <row r="163">
          <cell r="D163">
            <v>38939</v>
          </cell>
        </row>
        <row r="164">
          <cell r="D164">
            <v>38943</v>
          </cell>
        </row>
        <row r="165">
          <cell r="D165">
            <v>38944</v>
          </cell>
        </row>
        <row r="166">
          <cell r="D166">
            <v>38945</v>
          </cell>
        </row>
        <row r="167">
          <cell r="D167">
            <v>38946</v>
          </cell>
        </row>
        <row r="168">
          <cell r="D168">
            <v>38947</v>
          </cell>
        </row>
        <row r="169">
          <cell r="D169">
            <v>38950</v>
          </cell>
        </row>
        <row r="170">
          <cell r="D170">
            <v>38951</v>
          </cell>
        </row>
        <row r="171">
          <cell r="D171">
            <v>38952</v>
          </cell>
        </row>
        <row r="172">
          <cell r="D172">
            <v>38953</v>
          </cell>
        </row>
        <row r="173">
          <cell r="D173">
            <v>38954</v>
          </cell>
        </row>
        <row r="174">
          <cell r="D174">
            <v>38957</v>
          </cell>
        </row>
        <row r="175">
          <cell r="D175">
            <v>38958</v>
          </cell>
        </row>
        <row r="176">
          <cell r="D176">
            <v>38959</v>
          </cell>
        </row>
        <row r="177">
          <cell r="D177">
            <v>38960</v>
          </cell>
        </row>
        <row r="178">
          <cell r="D178">
            <v>38961</v>
          </cell>
        </row>
        <row r="179">
          <cell r="D179">
            <v>38965</v>
          </cell>
        </row>
        <row r="180">
          <cell r="D180">
            <v>38966</v>
          </cell>
        </row>
        <row r="181">
          <cell r="D181">
            <v>38967</v>
          </cell>
        </row>
        <row r="182">
          <cell r="D182">
            <v>38968</v>
          </cell>
        </row>
        <row r="183">
          <cell r="D183">
            <v>38971</v>
          </cell>
        </row>
        <row r="184">
          <cell r="D184">
            <v>38972</v>
          </cell>
        </row>
        <row r="185">
          <cell r="D185">
            <v>38973</v>
          </cell>
        </row>
        <row r="186">
          <cell r="D186">
            <v>38974</v>
          </cell>
        </row>
        <row r="187">
          <cell r="D187">
            <v>38975</v>
          </cell>
        </row>
        <row r="188">
          <cell r="D188">
            <v>38978</v>
          </cell>
        </row>
        <row r="189">
          <cell r="D189">
            <v>38979</v>
          </cell>
        </row>
        <row r="190">
          <cell r="D190">
            <v>38980</v>
          </cell>
        </row>
        <row r="191">
          <cell r="D191">
            <v>38981</v>
          </cell>
        </row>
        <row r="192">
          <cell r="D192">
            <v>38982</v>
          </cell>
        </row>
        <row r="193">
          <cell r="D193">
            <v>38986</v>
          </cell>
        </row>
        <row r="194">
          <cell r="D194">
            <v>38987</v>
          </cell>
        </row>
        <row r="195">
          <cell r="D195">
            <v>38988</v>
          </cell>
        </row>
        <row r="196">
          <cell r="D196">
            <v>38989</v>
          </cell>
        </row>
        <row r="197">
          <cell r="D197">
            <v>38992</v>
          </cell>
        </row>
        <row r="198">
          <cell r="D198">
            <v>38993</v>
          </cell>
        </row>
        <row r="199">
          <cell r="D199">
            <v>38994</v>
          </cell>
        </row>
        <row r="200">
          <cell r="D200">
            <v>38995</v>
          </cell>
        </row>
        <row r="201">
          <cell r="D201">
            <v>38996</v>
          </cell>
        </row>
        <row r="202">
          <cell r="D202">
            <v>38999</v>
          </cell>
        </row>
        <row r="203">
          <cell r="D203">
            <v>39000</v>
          </cell>
        </row>
        <row r="204">
          <cell r="D204">
            <v>39001</v>
          </cell>
        </row>
        <row r="205">
          <cell r="D205">
            <v>39002</v>
          </cell>
        </row>
        <row r="206">
          <cell r="D206">
            <v>39003</v>
          </cell>
        </row>
        <row r="207">
          <cell r="D207">
            <v>39006</v>
          </cell>
        </row>
        <row r="208">
          <cell r="D208">
            <v>39007</v>
          </cell>
        </row>
        <row r="209">
          <cell r="D209">
            <v>39008</v>
          </cell>
        </row>
        <row r="210">
          <cell r="D210">
            <v>39009</v>
          </cell>
        </row>
        <row r="211">
          <cell r="D211">
            <v>39010</v>
          </cell>
        </row>
        <row r="212">
          <cell r="D212">
            <v>39014</v>
          </cell>
        </row>
        <row r="213">
          <cell r="D213">
            <v>39015</v>
          </cell>
        </row>
        <row r="214">
          <cell r="D214">
            <v>39016</v>
          </cell>
        </row>
        <row r="215">
          <cell r="D215">
            <v>39017</v>
          </cell>
        </row>
        <row r="216">
          <cell r="D216">
            <v>39020</v>
          </cell>
        </row>
        <row r="217">
          <cell r="D217">
            <v>39021</v>
          </cell>
        </row>
        <row r="218">
          <cell r="D218">
            <v>39022</v>
          </cell>
        </row>
        <row r="219">
          <cell r="D219">
            <v>39023</v>
          </cell>
        </row>
        <row r="220">
          <cell r="D220">
            <v>39024</v>
          </cell>
        </row>
        <row r="221">
          <cell r="D221">
            <v>39027</v>
          </cell>
        </row>
        <row r="222">
          <cell r="D222">
            <v>39028</v>
          </cell>
        </row>
        <row r="223">
          <cell r="D223">
            <v>39029</v>
          </cell>
        </row>
        <row r="224">
          <cell r="D224">
            <v>39030</v>
          </cell>
        </row>
        <row r="225">
          <cell r="D225">
            <v>39031</v>
          </cell>
        </row>
        <row r="226">
          <cell r="D226">
            <v>39034</v>
          </cell>
        </row>
        <row r="227">
          <cell r="D227">
            <v>39035</v>
          </cell>
        </row>
        <row r="228">
          <cell r="D228">
            <v>39036</v>
          </cell>
        </row>
        <row r="229">
          <cell r="D229">
            <v>39037</v>
          </cell>
        </row>
        <row r="230">
          <cell r="D230">
            <v>39038</v>
          </cell>
        </row>
        <row r="231">
          <cell r="D231">
            <v>39041</v>
          </cell>
        </row>
        <row r="232">
          <cell r="D232">
            <v>39042</v>
          </cell>
        </row>
        <row r="233">
          <cell r="D233">
            <v>39043</v>
          </cell>
        </row>
        <row r="234">
          <cell r="D234">
            <v>39044</v>
          </cell>
        </row>
        <row r="235">
          <cell r="D235">
            <v>39045</v>
          </cell>
        </row>
        <row r="236">
          <cell r="D236">
            <v>39049</v>
          </cell>
        </row>
        <row r="237">
          <cell r="D237">
            <v>39050</v>
          </cell>
        </row>
        <row r="238">
          <cell r="D238">
            <v>39051</v>
          </cell>
        </row>
        <row r="239">
          <cell r="D239">
            <v>39052</v>
          </cell>
        </row>
        <row r="240">
          <cell r="D240">
            <v>39055</v>
          </cell>
        </row>
        <row r="241">
          <cell r="D241">
            <v>39056</v>
          </cell>
        </row>
        <row r="242">
          <cell r="D242">
            <v>39057</v>
          </cell>
        </row>
        <row r="243">
          <cell r="D243">
            <v>39058</v>
          </cell>
        </row>
        <row r="244">
          <cell r="D244">
            <v>39059</v>
          </cell>
        </row>
        <row r="245">
          <cell r="D245">
            <v>39062</v>
          </cell>
        </row>
        <row r="246">
          <cell r="D246">
            <v>39063</v>
          </cell>
        </row>
        <row r="247">
          <cell r="D247">
            <v>39064</v>
          </cell>
        </row>
        <row r="248">
          <cell r="D248">
            <v>39065</v>
          </cell>
        </row>
        <row r="249">
          <cell r="D249">
            <v>39066</v>
          </cell>
        </row>
        <row r="250">
          <cell r="D250">
            <v>39069</v>
          </cell>
        </row>
        <row r="251">
          <cell r="D251">
            <v>39070</v>
          </cell>
        </row>
        <row r="252">
          <cell r="D252">
            <v>39071</v>
          </cell>
        </row>
        <row r="253">
          <cell r="D253">
            <v>39072</v>
          </cell>
        </row>
        <row r="254">
          <cell r="D254">
            <v>39073</v>
          </cell>
        </row>
        <row r="255">
          <cell r="D255">
            <v>39079</v>
          </cell>
        </row>
        <row r="256">
          <cell r="D256">
            <v>39080</v>
          </cell>
        </row>
        <row r="257">
          <cell r="D257">
            <v>39084</v>
          </cell>
        </row>
        <row r="258">
          <cell r="D258">
            <v>39085</v>
          </cell>
        </row>
        <row r="259">
          <cell r="D259">
            <v>39086</v>
          </cell>
        </row>
        <row r="260">
          <cell r="D260">
            <v>39087</v>
          </cell>
        </row>
        <row r="261">
          <cell r="D261">
            <v>39090</v>
          </cell>
        </row>
        <row r="262">
          <cell r="D262">
            <v>39091</v>
          </cell>
        </row>
        <row r="263">
          <cell r="D263">
            <v>39092</v>
          </cell>
        </row>
        <row r="264">
          <cell r="D264">
            <v>39093</v>
          </cell>
        </row>
        <row r="265">
          <cell r="D265">
            <v>39094</v>
          </cell>
        </row>
        <row r="266">
          <cell r="D266">
            <v>39097</v>
          </cell>
        </row>
        <row r="267">
          <cell r="D267">
            <v>39098</v>
          </cell>
        </row>
        <row r="268">
          <cell r="D268">
            <v>39099</v>
          </cell>
        </row>
        <row r="269">
          <cell r="D269">
            <v>39100</v>
          </cell>
        </row>
        <row r="270">
          <cell r="D270">
            <v>39101</v>
          </cell>
        </row>
        <row r="271">
          <cell r="D271">
            <v>39105</v>
          </cell>
        </row>
        <row r="272">
          <cell r="D272">
            <v>39106</v>
          </cell>
        </row>
        <row r="273">
          <cell r="D273">
            <v>39107</v>
          </cell>
        </row>
        <row r="274">
          <cell r="D274">
            <v>39108</v>
          </cell>
        </row>
        <row r="275">
          <cell r="D275">
            <v>39111</v>
          </cell>
        </row>
        <row r="276">
          <cell r="D276">
            <v>39112</v>
          </cell>
        </row>
        <row r="277">
          <cell r="D277">
            <v>39113</v>
          </cell>
        </row>
        <row r="278">
          <cell r="D278">
            <v>39114</v>
          </cell>
        </row>
        <row r="279">
          <cell r="D279">
            <v>39115</v>
          </cell>
        </row>
        <row r="280">
          <cell r="D280">
            <v>39118</v>
          </cell>
        </row>
        <row r="281">
          <cell r="D281">
            <v>39119</v>
          </cell>
        </row>
        <row r="282">
          <cell r="D282">
            <v>39120</v>
          </cell>
        </row>
        <row r="283">
          <cell r="D283">
            <v>39121</v>
          </cell>
        </row>
        <row r="284">
          <cell r="D284">
            <v>39122</v>
          </cell>
        </row>
        <row r="285">
          <cell r="D285">
            <v>39125</v>
          </cell>
        </row>
        <row r="286">
          <cell r="D286">
            <v>39126</v>
          </cell>
        </row>
        <row r="287">
          <cell r="D287">
            <v>39127</v>
          </cell>
        </row>
        <row r="288">
          <cell r="D288">
            <v>39128</v>
          </cell>
        </row>
        <row r="289">
          <cell r="D289">
            <v>39129</v>
          </cell>
        </row>
        <row r="290">
          <cell r="D290">
            <v>39132</v>
          </cell>
        </row>
        <row r="291">
          <cell r="D291">
            <v>39133</v>
          </cell>
        </row>
        <row r="292">
          <cell r="D292">
            <v>39134</v>
          </cell>
        </row>
        <row r="293">
          <cell r="D293">
            <v>39135</v>
          </cell>
        </row>
        <row r="294">
          <cell r="D294">
            <v>39136</v>
          </cell>
        </row>
        <row r="295">
          <cell r="D295">
            <v>39139</v>
          </cell>
        </row>
        <row r="296">
          <cell r="D296">
            <v>39140</v>
          </cell>
        </row>
        <row r="297">
          <cell r="D297">
            <v>39141</v>
          </cell>
        </row>
        <row r="298">
          <cell r="D298">
            <v>39142</v>
          </cell>
        </row>
        <row r="299">
          <cell r="D299">
            <v>39143</v>
          </cell>
        </row>
        <row r="300">
          <cell r="D300">
            <v>39146</v>
          </cell>
        </row>
        <row r="301">
          <cell r="D301">
            <v>39147</v>
          </cell>
        </row>
        <row r="302">
          <cell r="D302">
            <v>39148</v>
          </cell>
        </row>
        <row r="303">
          <cell r="D303">
            <v>39149</v>
          </cell>
        </row>
        <row r="304">
          <cell r="D304">
            <v>39150</v>
          </cell>
        </row>
        <row r="305">
          <cell r="D305">
            <v>39153</v>
          </cell>
        </row>
        <row r="306">
          <cell r="D306">
            <v>39154</v>
          </cell>
        </row>
        <row r="307">
          <cell r="D307">
            <v>39161</v>
          </cell>
        </row>
        <row r="308">
          <cell r="D308">
            <v>39162</v>
          </cell>
        </row>
        <row r="309">
          <cell r="D309">
            <v>39163</v>
          </cell>
        </row>
        <row r="310">
          <cell r="D310">
            <v>39167</v>
          </cell>
        </row>
        <row r="311">
          <cell r="D311">
            <v>39168</v>
          </cell>
        </row>
        <row r="312">
          <cell r="D312">
            <v>39169</v>
          </cell>
        </row>
        <row r="313">
          <cell r="D313">
            <v>39170</v>
          </cell>
        </row>
        <row r="314">
          <cell r="D314">
            <v>39171</v>
          </cell>
        </row>
        <row r="315">
          <cell r="D315">
            <v>39174</v>
          </cell>
        </row>
        <row r="316">
          <cell r="D316">
            <v>39175</v>
          </cell>
        </row>
        <row r="317">
          <cell r="D317">
            <v>39176</v>
          </cell>
        </row>
        <row r="318">
          <cell r="D318">
            <v>39177</v>
          </cell>
        </row>
        <row r="319">
          <cell r="D319">
            <v>39178</v>
          </cell>
        </row>
        <row r="320">
          <cell r="D320">
            <v>39182</v>
          </cell>
        </row>
        <row r="321">
          <cell r="D321">
            <v>39183</v>
          </cell>
        </row>
        <row r="322">
          <cell r="D322">
            <v>39184</v>
          </cell>
        </row>
        <row r="323">
          <cell r="D323">
            <v>39185</v>
          </cell>
        </row>
        <row r="324">
          <cell r="D324">
            <v>39188</v>
          </cell>
        </row>
        <row r="325">
          <cell r="D325">
            <v>39189</v>
          </cell>
        </row>
        <row r="326">
          <cell r="D326">
            <v>39190</v>
          </cell>
        </row>
        <row r="327">
          <cell r="D327">
            <v>39191</v>
          </cell>
        </row>
        <row r="328">
          <cell r="D328">
            <v>39192</v>
          </cell>
        </row>
        <row r="329">
          <cell r="D329">
            <v>39195</v>
          </cell>
        </row>
        <row r="330">
          <cell r="D330">
            <v>39196</v>
          </cell>
        </row>
        <row r="331">
          <cell r="D331">
            <v>39197</v>
          </cell>
        </row>
        <row r="332">
          <cell r="D332">
            <v>39198</v>
          </cell>
        </row>
        <row r="333">
          <cell r="D333">
            <v>39199</v>
          </cell>
        </row>
        <row r="334">
          <cell r="D334">
            <v>39204</v>
          </cell>
        </row>
        <row r="335">
          <cell r="D335">
            <v>39205</v>
          </cell>
        </row>
        <row r="336">
          <cell r="D336">
            <v>39206</v>
          </cell>
        </row>
        <row r="337">
          <cell r="D337">
            <v>39210</v>
          </cell>
        </row>
        <row r="338">
          <cell r="D338">
            <v>39211</v>
          </cell>
        </row>
        <row r="339">
          <cell r="D339">
            <v>39212</v>
          </cell>
        </row>
        <row r="340">
          <cell r="D340">
            <v>39213</v>
          </cell>
        </row>
        <row r="341">
          <cell r="D341">
            <v>39216</v>
          </cell>
        </row>
        <row r="342">
          <cell r="D342">
            <v>39217</v>
          </cell>
        </row>
        <row r="343">
          <cell r="D343">
            <v>39218</v>
          </cell>
        </row>
        <row r="344">
          <cell r="D344">
            <v>39219</v>
          </cell>
        </row>
        <row r="345">
          <cell r="D345">
            <v>39220</v>
          </cell>
        </row>
        <row r="346">
          <cell r="D346">
            <v>39224</v>
          </cell>
        </row>
        <row r="347">
          <cell r="D347">
            <v>39225</v>
          </cell>
        </row>
        <row r="348">
          <cell r="D348">
            <v>39227</v>
          </cell>
        </row>
        <row r="349">
          <cell r="D349">
            <v>39231</v>
          </cell>
        </row>
        <row r="350">
          <cell r="D350">
            <v>39232</v>
          </cell>
        </row>
        <row r="351">
          <cell r="D351">
            <v>39233</v>
          </cell>
        </row>
        <row r="352">
          <cell r="D352">
            <v>39234</v>
          </cell>
        </row>
        <row r="353">
          <cell r="D353">
            <v>39237</v>
          </cell>
        </row>
        <row r="354">
          <cell r="D354">
            <v>39238</v>
          </cell>
        </row>
        <row r="355">
          <cell r="D355">
            <v>39239</v>
          </cell>
        </row>
        <row r="356">
          <cell r="D356">
            <v>39240</v>
          </cell>
        </row>
        <row r="357">
          <cell r="D357">
            <v>39241</v>
          </cell>
        </row>
        <row r="358">
          <cell r="D358">
            <v>39244</v>
          </cell>
        </row>
        <row r="359">
          <cell r="D359">
            <v>39245</v>
          </cell>
        </row>
        <row r="360">
          <cell r="D360">
            <v>39246</v>
          </cell>
        </row>
        <row r="361">
          <cell r="D361">
            <v>39247</v>
          </cell>
        </row>
        <row r="362">
          <cell r="D362">
            <v>39248</v>
          </cell>
        </row>
        <row r="363">
          <cell r="D363">
            <v>39251</v>
          </cell>
        </row>
        <row r="364">
          <cell r="D364">
            <v>39252</v>
          </cell>
        </row>
        <row r="365">
          <cell r="D365">
            <v>39253</v>
          </cell>
        </row>
        <row r="366">
          <cell r="D366">
            <v>39254</v>
          </cell>
        </row>
        <row r="367">
          <cell r="D367">
            <v>39255</v>
          </cell>
        </row>
        <row r="368">
          <cell r="D368">
            <v>39258</v>
          </cell>
        </row>
        <row r="369">
          <cell r="D369">
            <v>39259</v>
          </cell>
        </row>
        <row r="370">
          <cell r="D370">
            <v>39260</v>
          </cell>
        </row>
        <row r="371">
          <cell r="D371">
            <v>39261</v>
          </cell>
        </row>
        <row r="372">
          <cell r="D372">
            <v>39262</v>
          </cell>
        </row>
        <row r="373">
          <cell r="D373">
            <v>39265</v>
          </cell>
        </row>
        <row r="374">
          <cell r="D374">
            <v>39266</v>
          </cell>
        </row>
        <row r="375">
          <cell r="D375">
            <v>39267</v>
          </cell>
        </row>
        <row r="376">
          <cell r="D376">
            <v>39268</v>
          </cell>
        </row>
        <row r="377">
          <cell r="D377">
            <v>39269</v>
          </cell>
        </row>
        <row r="378">
          <cell r="D378">
            <v>39273</v>
          </cell>
        </row>
        <row r="379">
          <cell r="D379">
            <v>39274</v>
          </cell>
        </row>
        <row r="380">
          <cell r="D380">
            <v>39275</v>
          </cell>
        </row>
        <row r="381">
          <cell r="D381">
            <v>39276</v>
          </cell>
        </row>
        <row r="382">
          <cell r="D382">
            <v>39280</v>
          </cell>
        </row>
        <row r="383">
          <cell r="D383">
            <v>39281</v>
          </cell>
        </row>
        <row r="384">
          <cell r="D384">
            <v>39282</v>
          </cell>
        </row>
        <row r="385">
          <cell r="D385">
            <v>39283</v>
          </cell>
        </row>
        <row r="386">
          <cell r="D386">
            <v>39286</v>
          </cell>
        </row>
        <row r="387">
          <cell r="D387">
            <v>39287</v>
          </cell>
        </row>
        <row r="388">
          <cell r="D388">
            <v>39288</v>
          </cell>
        </row>
        <row r="389">
          <cell r="D389">
            <v>39289</v>
          </cell>
        </row>
        <row r="390">
          <cell r="D390">
            <v>39290</v>
          </cell>
        </row>
        <row r="391">
          <cell r="D391">
            <v>39293</v>
          </cell>
        </row>
        <row r="392">
          <cell r="D392">
            <v>39294</v>
          </cell>
        </row>
        <row r="393">
          <cell r="D393">
            <v>39295</v>
          </cell>
        </row>
        <row r="394">
          <cell r="D394">
            <v>39296</v>
          </cell>
        </row>
        <row r="395">
          <cell r="D395">
            <v>39297</v>
          </cell>
        </row>
        <row r="396">
          <cell r="D396">
            <v>39300</v>
          </cell>
        </row>
        <row r="397">
          <cell r="D397">
            <v>39301</v>
          </cell>
        </row>
        <row r="398">
          <cell r="D398">
            <v>39302</v>
          </cell>
        </row>
        <row r="399">
          <cell r="D399">
            <v>39303</v>
          </cell>
        </row>
        <row r="400">
          <cell r="D400">
            <v>39304</v>
          </cell>
        </row>
        <row r="401">
          <cell r="D401">
            <v>39307</v>
          </cell>
        </row>
        <row r="402">
          <cell r="D402">
            <v>39308</v>
          </cell>
        </row>
        <row r="403">
          <cell r="D403">
            <v>39309</v>
          </cell>
        </row>
        <row r="404">
          <cell r="D404">
            <v>39310</v>
          </cell>
        </row>
        <row r="405">
          <cell r="D405">
            <v>39311</v>
          </cell>
        </row>
        <row r="406">
          <cell r="D406">
            <v>39314</v>
          </cell>
        </row>
        <row r="407">
          <cell r="D407">
            <v>39315</v>
          </cell>
        </row>
        <row r="408">
          <cell r="D408">
            <v>39316</v>
          </cell>
        </row>
        <row r="409">
          <cell r="D409">
            <v>39317</v>
          </cell>
        </row>
        <row r="410">
          <cell r="D410">
            <v>39318</v>
          </cell>
        </row>
        <row r="411">
          <cell r="D411">
            <v>39321</v>
          </cell>
        </row>
        <row r="412">
          <cell r="D412">
            <v>39322</v>
          </cell>
        </row>
        <row r="413">
          <cell r="D413">
            <v>39323</v>
          </cell>
        </row>
        <row r="414">
          <cell r="D414">
            <v>39324</v>
          </cell>
        </row>
        <row r="415">
          <cell r="D415">
            <v>39325</v>
          </cell>
        </row>
        <row r="416">
          <cell r="D416">
            <v>39331</v>
          </cell>
        </row>
        <row r="417">
          <cell r="D417">
            <v>39332</v>
          </cell>
        </row>
        <row r="418">
          <cell r="D418">
            <v>39335</v>
          </cell>
        </row>
        <row r="419">
          <cell r="D419">
            <v>39336</v>
          </cell>
        </row>
        <row r="420">
          <cell r="D420">
            <v>39337</v>
          </cell>
        </row>
        <row r="421">
          <cell r="D421">
            <v>39338</v>
          </cell>
        </row>
        <row r="422">
          <cell r="D422">
            <v>39339</v>
          </cell>
        </row>
        <row r="423">
          <cell r="D423">
            <v>39342</v>
          </cell>
        </row>
        <row r="424">
          <cell r="D424">
            <v>39343</v>
          </cell>
        </row>
        <row r="425">
          <cell r="D425">
            <v>39344</v>
          </cell>
        </row>
        <row r="426">
          <cell r="D426">
            <v>39345</v>
          </cell>
        </row>
        <row r="427">
          <cell r="D427">
            <v>39346</v>
          </cell>
        </row>
        <row r="428">
          <cell r="D428">
            <v>39349</v>
          </cell>
        </row>
        <row r="429">
          <cell r="D429">
            <v>39350</v>
          </cell>
        </row>
        <row r="430">
          <cell r="D430">
            <v>39351</v>
          </cell>
        </row>
        <row r="431">
          <cell r="D431">
            <v>39352</v>
          </cell>
        </row>
        <row r="432">
          <cell r="D432">
            <v>39353</v>
          </cell>
        </row>
        <row r="433">
          <cell r="D433">
            <v>39356</v>
          </cell>
        </row>
        <row r="434">
          <cell r="D434">
            <v>39357</v>
          </cell>
        </row>
        <row r="435">
          <cell r="D435">
            <v>39358</v>
          </cell>
        </row>
        <row r="436">
          <cell r="D436">
            <v>39359</v>
          </cell>
        </row>
        <row r="437">
          <cell r="D437">
            <v>39360</v>
          </cell>
        </row>
        <row r="438">
          <cell r="D438">
            <v>39363</v>
          </cell>
        </row>
        <row r="439">
          <cell r="D439">
            <v>39364</v>
          </cell>
        </row>
        <row r="440">
          <cell r="D440">
            <v>39365</v>
          </cell>
        </row>
        <row r="441">
          <cell r="D441">
            <v>39366</v>
          </cell>
        </row>
        <row r="442">
          <cell r="D442">
            <v>39367</v>
          </cell>
        </row>
        <row r="443">
          <cell r="D443">
            <v>39370</v>
          </cell>
        </row>
        <row r="444">
          <cell r="D444">
            <v>39371</v>
          </cell>
        </row>
        <row r="445">
          <cell r="D445">
            <v>39372</v>
          </cell>
        </row>
        <row r="446">
          <cell r="D446">
            <v>39373</v>
          </cell>
        </row>
        <row r="447">
          <cell r="D447">
            <v>39374</v>
          </cell>
        </row>
        <row r="448">
          <cell r="D448">
            <v>39377</v>
          </cell>
        </row>
        <row r="449">
          <cell r="D449">
            <v>39378</v>
          </cell>
        </row>
        <row r="450">
          <cell r="D450">
            <v>39379</v>
          </cell>
        </row>
        <row r="451">
          <cell r="D451">
            <v>39380</v>
          </cell>
        </row>
        <row r="452">
          <cell r="D452">
            <v>39381</v>
          </cell>
        </row>
        <row r="453">
          <cell r="D453">
            <v>39384</v>
          </cell>
        </row>
        <row r="454">
          <cell r="D454">
            <v>39385</v>
          </cell>
        </row>
        <row r="455">
          <cell r="D455">
            <v>39386</v>
          </cell>
        </row>
        <row r="456">
          <cell r="D456">
            <v>39387</v>
          </cell>
        </row>
        <row r="457">
          <cell r="D457">
            <v>39388</v>
          </cell>
        </row>
        <row r="458">
          <cell r="D458">
            <v>39391</v>
          </cell>
        </row>
        <row r="459">
          <cell r="D459">
            <v>39392</v>
          </cell>
        </row>
        <row r="460">
          <cell r="D460">
            <v>39393</v>
          </cell>
        </row>
        <row r="461">
          <cell r="D461">
            <v>39394</v>
          </cell>
        </row>
        <row r="462">
          <cell r="D462">
            <v>39395</v>
          </cell>
        </row>
        <row r="463">
          <cell r="D463">
            <v>39398</v>
          </cell>
        </row>
        <row r="464">
          <cell r="D464">
            <v>39399</v>
          </cell>
        </row>
        <row r="465">
          <cell r="D465">
            <v>39400</v>
          </cell>
        </row>
        <row r="466">
          <cell r="D466">
            <v>39401</v>
          </cell>
        </row>
        <row r="467">
          <cell r="D467">
            <v>39402</v>
          </cell>
        </row>
        <row r="468">
          <cell r="D468">
            <v>39405</v>
          </cell>
        </row>
        <row r="469">
          <cell r="D469">
            <v>39406</v>
          </cell>
        </row>
        <row r="470">
          <cell r="D470">
            <v>39407</v>
          </cell>
        </row>
        <row r="471">
          <cell r="D471">
            <v>39408</v>
          </cell>
        </row>
        <row r="472">
          <cell r="D472">
            <v>39409</v>
          </cell>
        </row>
        <row r="473">
          <cell r="D473">
            <v>39412</v>
          </cell>
        </row>
        <row r="474">
          <cell r="D474">
            <v>39413</v>
          </cell>
        </row>
        <row r="475">
          <cell r="D475">
            <v>39414</v>
          </cell>
        </row>
        <row r="476">
          <cell r="D476">
            <v>39415</v>
          </cell>
        </row>
        <row r="477">
          <cell r="D477">
            <v>39416</v>
          </cell>
        </row>
        <row r="478">
          <cell r="D478">
            <v>39420</v>
          </cell>
        </row>
        <row r="479">
          <cell r="D479">
            <v>39421</v>
          </cell>
        </row>
        <row r="480">
          <cell r="D480">
            <v>39422</v>
          </cell>
        </row>
        <row r="481">
          <cell r="D481">
            <v>39423</v>
          </cell>
        </row>
        <row r="482">
          <cell r="D482">
            <v>39426</v>
          </cell>
        </row>
        <row r="483">
          <cell r="D483">
            <v>39427</v>
          </cell>
        </row>
        <row r="484">
          <cell r="D484">
            <v>39428</v>
          </cell>
        </row>
        <row r="485">
          <cell r="D485">
            <v>39429</v>
          </cell>
        </row>
        <row r="486">
          <cell r="D486">
            <v>39430</v>
          </cell>
        </row>
        <row r="487">
          <cell r="D487">
            <v>39433</v>
          </cell>
        </row>
        <row r="488">
          <cell r="D488">
            <v>39434</v>
          </cell>
        </row>
        <row r="489">
          <cell r="D489">
            <v>39435</v>
          </cell>
        </row>
        <row r="490">
          <cell r="D490">
            <v>39436</v>
          </cell>
        </row>
        <row r="491">
          <cell r="D491">
            <v>39437</v>
          </cell>
        </row>
        <row r="492">
          <cell r="D492">
            <v>39443</v>
          </cell>
        </row>
        <row r="493">
          <cell r="D493">
            <v>39444</v>
          </cell>
        </row>
        <row r="494">
          <cell r="D494">
            <v>39449</v>
          </cell>
        </row>
        <row r="495">
          <cell r="D495">
            <v>39450</v>
          </cell>
        </row>
        <row r="496">
          <cell r="D496">
            <v>39451</v>
          </cell>
        </row>
        <row r="497">
          <cell r="D497">
            <v>39454</v>
          </cell>
        </row>
        <row r="498">
          <cell r="D498">
            <v>39455</v>
          </cell>
        </row>
        <row r="499">
          <cell r="D499">
            <v>39456</v>
          </cell>
        </row>
        <row r="500">
          <cell r="D500">
            <v>39457</v>
          </cell>
        </row>
        <row r="501">
          <cell r="D501">
            <v>39458</v>
          </cell>
        </row>
        <row r="502">
          <cell r="D502">
            <v>39462</v>
          </cell>
        </row>
        <row r="503">
          <cell r="D503">
            <v>39463</v>
          </cell>
        </row>
        <row r="504">
          <cell r="D504">
            <v>39464</v>
          </cell>
        </row>
        <row r="505">
          <cell r="D505">
            <v>39465</v>
          </cell>
        </row>
        <row r="506">
          <cell r="D506">
            <v>39468</v>
          </cell>
        </row>
        <row r="507">
          <cell r="D507">
            <v>39469</v>
          </cell>
        </row>
        <row r="508">
          <cell r="D508">
            <v>39470</v>
          </cell>
        </row>
        <row r="509">
          <cell r="D509">
            <v>39471</v>
          </cell>
        </row>
        <row r="510">
          <cell r="D510">
            <v>39472</v>
          </cell>
        </row>
        <row r="511">
          <cell r="D511">
            <v>39475</v>
          </cell>
        </row>
        <row r="512">
          <cell r="D512">
            <v>39476</v>
          </cell>
        </row>
        <row r="513">
          <cell r="D513">
            <v>39478</v>
          </cell>
        </row>
        <row r="514">
          <cell r="D514">
            <v>39479</v>
          </cell>
        </row>
        <row r="515">
          <cell r="D515">
            <v>39482</v>
          </cell>
        </row>
        <row r="516">
          <cell r="D516">
            <v>39483</v>
          </cell>
        </row>
        <row r="517">
          <cell r="D517">
            <v>39484</v>
          </cell>
        </row>
        <row r="518">
          <cell r="D518">
            <v>39485</v>
          </cell>
        </row>
        <row r="519">
          <cell r="D519">
            <v>39486</v>
          </cell>
        </row>
        <row r="520">
          <cell r="D520">
            <v>39489</v>
          </cell>
        </row>
        <row r="521">
          <cell r="D521">
            <v>39490</v>
          </cell>
        </row>
        <row r="522">
          <cell r="D522">
            <v>39491</v>
          </cell>
        </row>
        <row r="523">
          <cell r="D523">
            <v>39492</v>
          </cell>
        </row>
        <row r="524">
          <cell r="D524">
            <v>39493</v>
          </cell>
        </row>
        <row r="525">
          <cell r="D525">
            <v>39496</v>
          </cell>
        </row>
        <row r="526">
          <cell r="D526">
            <v>39497</v>
          </cell>
        </row>
        <row r="527">
          <cell r="D527">
            <v>39498</v>
          </cell>
        </row>
        <row r="528">
          <cell r="D528">
            <v>39499</v>
          </cell>
        </row>
        <row r="529">
          <cell r="D529">
            <v>39500</v>
          </cell>
        </row>
        <row r="530">
          <cell r="D530">
            <v>39503</v>
          </cell>
        </row>
        <row r="531">
          <cell r="D531">
            <v>39504</v>
          </cell>
        </row>
        <row r="532">
          <cell r="D532">
            <v>39505</v>
          </cell>
        </row>
        <row r="533">
          <cell r="D533">
            <v>39506</v>
          </cell>
        </row>
        <row r="534">
          <cell r="D534">
            <v>39507</v>
          </cell>
        </row>
        <row r="535">
          <cell r="D535">
            <v>39510</v>
          </cell>
        </row>
        <row r="536">
          <cell r="D536">
            <v>39511</v>
          </cell>
        </row>
        <row r="537">
          <cell r="D537">
            <v>39512</v>
          </cell>
        </row>
        <row r="538">
          <cell r="D538">
            <v>39513</v>
          </cell>
        </row>
        <row r="539">
          <cell r="D539">
            <v>39514</v>
          </cell>
        </row>
        <row r="540">
          <cell r="D540">
            <v>39517</v>
          </cell>
        </row>
        <row r="541">
          <cell r="D541">
            <v>39518</v>
          </cell>
        </row>
        <row r="542">
          <cell r="D542">
            <v>39519</v>
          </cell>
        </row>
        <row r="543">
          <cell r="D543">
            <v>39520</v>
          </cell>
        </row>
        <row r="544">
          <cell r="D544">
            <v>39521</v>
          </cell>
        </row>
        <row r="545">
          <cell r="D545">
            <v>39524</v>
          </cell>
        </row>
        <row r="546">
          <cell r="D546">
            <v>39525</v>
          </cell>
        </row>
        <row r="547">
          <cell r="D547">
            <v>39526</v>
          </cell>
        </row>
        <row r="548">
          <cell r="D548">
            <v>39527</v>
          </cell>
        </row>
        <row r="549">
          <cell r="D549">
            <v>39528</v>
          </cell>
        </row>
        <row r="550">
          <cell r="D550">
            <v>39531</v>
          </cell>
        </row>
        <row r="551">
          <cell r="D551">
            <v>39532</v>
          </cell>
        </row>
        <row r="552">
          <cell r="D552">
            <v>39533</v>
          </cell>
        </row>
        <row r="553">
          <cell r="D553">
            <v>39534</v>
          </cell>
        </row>
        <row r="554">
          <cell r="D554">
            <v>39535</v>
          </cell>
        </row>
        <row r="555">
          <cell r="D555">
            <v>39538</v>
          </cell>
        </row>
        <row r="556">
          <cell r="D556">
            <v>39539</v>
          </cell>
        </row>
        <row r="557">
          <cell r="D557">
            <v>39540</v>
          </cell>
        </row>
        <row r="558">
          <cell r="D558">
            <v>39541</v>
          </cell>
        </row>
        <row r="559">
          <cell r="D559">
            <v>39542</v>
          </cell>
        </row>
        <row r="560">
          <cell r="D560">
            <v>39545</v>
          </cell>
        </row>
        <row r="561">
          <cell r="D561">
            <v>39546</v>
          </cell>
        </row>
        <row r="562">
          <cell r="D562">
            <v>39547</v>
          </cell>
        </row>
        <row r="563">
          <cell r="D563">
            <v>39548</v>
          </cell>
        </row>
        <row r="564">
          <cell r="D564">
            <v>39549</v>
          </cell>
        </row>
        <row r="565">
          <cell r="D565">
            <v>39552</v>
          </cell>
        </row>
        <row r="566">
          <cell r="D566">
            <v>39553</v>
          </cell>
        </row>
        <row r="567">
          <cell r="D567">
            <v>39554</v>
          </cell>
        </row>
        <row r="568">
          <cell r="D568">
            <v>39555</v>
          </cell>
        </row>
        <row r="569">
          <cell r="D569">
            <v>39556</v>
          </cell>
        </row>
        <row r="570">
          <cell r="D570">
            <v>39559</v>
          </cell>
        </row>
        <row r="571">
          <cell r="D571">
            <v>39560</v>
          </cell>
        </row>
        <row r="572">
          <cell r="D572">
            <v>39561</v>
          </cell>
        </row>
        <row r="573">
          <cell r="D573">
            <v>39562</v>
          </cell>
        </row>
        <row r="574">
          <cell r="D574">
            <v>39563</v>
          </cell>
        </row>
        <row r="575">
          <cell r="D575">
            <v>39566</v>
          </cell>
        </row>
        <row r="576">
          <cell r="D576">
            <v>39567</v>
          </cell>
        </row>
        <row r="577">
          <cell r="D577">
            <v>39568</v>
          </cell>
        </row>
        <row r="578">
          <cell r="D578">
            <v>39569</v>
          </cell>
        </row>
        <row r="579">
          <cell r="D579">
            <v>39570</v>
          </cell>
        </row>
        <row r="580">
          <cell r="D580">
            <v>39573</v>
          </cell>
        </row>
        <row r="581">
          <cell r="D581">
            <v>39574</v>
          </cell>
        </row>
        <row r="582">
          <cell r="D582">
            <v>39575</v>
          </cell>
        </row>
        <row r="583">
          <cell r="D583">
            <v>39576</v>
          </cell>
        </row>
        <row r="584">
          <cell r="D584">
            <v>39577</v>
          </cell>
        </row>
        <row r="585">
          <cell r="D585">
            <v>39581</v>
          </cell>
        </row>
        <row r="586">
          <cell r="D586">
            <v>39582</v>
          </cell>
        </row>
        <row r="587">
          <cell r="D587">
            <v>39583</v>
          </cell>
        </row>
        <row r="588">
          <cell r="D588">
            <v>39584</v>
          </cell>
        </row>
        <row r="589">
          <cell r="D589">
            <v>39587</v>
          </cell>
        </row>
        <row r="590">
          <cell r="D590">
            <v>39588</v>
          </cell>
        </row>
        <row r="591">
          <cell r="D591">
            <v>39589</v>
          </cell>
        </row>
        <row r="592">
          <cell r="D592">
            <v>39590</v>
          </cell>
        </row>
        <row r="593">
          <cell r="D593">
            <v>39591</v>
          </cell>
        </row>
        <row r="594">
          <cell r="D594">
            <v>39594</v>
          </cell>
        </row>
        <row r="595">
          <cell r="D595">
            <v>39597</v>
          </cell>
        </row>
        <row r="596">
          <cell r="D596">
            <v>39598</v>
          </cell>
        </row>
        <row r="597">
          <cell r="D597">
            <v>39601</v>
          </cell>
        </row>
        <row r="598">
          <cell r="D598">
            <v>39602</v>
          </cell>
        </row>
        <row r="599">
          <cell r="D599">
            <v>39603</v>
          </cell>
        </row>
        <row r="600">
          <cell r="D600">
            <v>39604</v>
          </cell>
        </row>
        <row r="601">
          <cell r="D601">
            <v>39605</v>
          </cell>
        </row>
        <row r="602">
          <cell r="D602">
            <v>39608</v>
          </cell>
        </row>
        <row r="603">
          <cell r="D603">
            <v>39609</v>
          </cell>
        </row>
        <row r="604">
          <cell r="D604">
            <v>39611</v>
          </cell>
        </row>
        <row r="605">
          <cell r="D605">
            <v>39612</v>
          </cell>
        </row>
        <row r="606">
          <cell r="D606">
            <v>39615</v>
          </cell>
        </row>
        <row r="607">
          <cell r="D607">
            <v>39616</v>
          </cell>
        </row>
        <row r="608">
          <cell r="D608">
            <v>39617</v>
          </cell>
        </row>
        <row r="609">
          <cell r="D609">
            <v>39618</v>
          </cell>
        </row>
        <row r="610">
          <cell r="D610">
            <v>39619</v>
          </cell>
        </row>
        <row r="611">
          <cell r="D611">
            <v>39622</v>
          </cell>
        </row>
        <row r="612">
          <cell r="D612">
            <v>39623</v>
          </cell>
        </row>
        <row r="613">
          <cell r="D613">
            <v>39624</v>
          </cell>
        </row>
        <row r="614">
          <cell r="D614">
            <v>39625</v>
          </cell>
        </row>
        <row r="615">
          <cell r="D615">
            <v>39626</v>
          </cell>
        </row>
        <row r="616">
          <cell r="D616">
            <v>39629</v>
          </cell>
        </row>
        <row r="617">
          <cell r="D617">
            <v>39630</v>
          </cell>
        </row>
        <row r="618">
          <cell r="D618">
            <v>39632</v>
          </cell>
        </row>
        <row r="619">
          <cell r="D619">
            <v>39633</v>
          </cell>
        </row>
        <row r="620">
          <cell r="D620">
            <v>39636</v>
          </cell>
        </row>
        <row r="621">
          <cell r="D621">
            <v>39638</v>
          </cell>
        </row>
        <row r="622">
          <cell r="D622">
            <v>39639</v>
          </cell>
        </row>
        <row r="623">
          <cell r="D623">
            <v>39640</v>
          </cell>
        </row>
        <row r="624">
          <cell r="D624">
            <v>39644</v>
          </cell>
        </row>
        <row r="625">
          <cell r="D625">
            <v>39645</v>
          </cell>
        </row>
        <row r="626">
          <cell r="D626">
            <v>39646</v>
          </cell>
        </row>
        <row r="627">
          <cell r="D627">
            <v>39647</v>
          </cell>
        </row>
        <row r="628">
          <cell r="D628">
            <v>39650</v>
          </cell>
        </row>
        <row r="629">
          <cell r="D629">
            <v>39651</v>
          </cell>
        </row>
        <row r="630">
          <cell r="D630">
            <v>39652</v>
          </cell>
        </row>
        <row r="631">
          <cell r="D631">
            <v>39653</v>
          </cell>
        </row>
        <row r="632">
          <cell r="D632">
            <v>39654</v>
          </cell>
        </row>
        <row r="633">
          <cell r="D633">
            <v>39657</v>
          </cell>
        </row>
        <row r="634">
          <cell r="D634">
            <v>39658</v>
          </cell>
        </row>
        <row r="635">
          <cell r="D635">
            <v>39661</v>
          </cell>
        </row>
        <row r="636">
          <cell r="D636">
            <v>39664</v>
          </cell>
        </row>
        <row r="637">
          <cell r="D637">
            <v>39665</v>
          </cell>
        </row>
        <row r="638">
          <cell r="D638">
            <v>39666</v>
          </cell>
        </row>
        <row r="639">
          <cell r="D639">
            <v>39667</v>
          </cell>
        </row>
        <row r="640">
          <cell r="D640">
            <v>39668</v>
          </cell>
        </row>
        <row r="641">
          <cell r="D641">
            <v>39671</v>
          </cell>
        </row>
        <row r="642">
          <cell r="D642">
            <v>39672</v>
          </cell>
        </row>
        <row r="643">
          <cell r="D643">
            <v>39673</v>
          </cell>
        </row>
        <row r="644">
          <cell r="D644">
            <v>39674</v>
          </cell>
        </row>
        <row r="645">
          <cell r="D645">
            <v>39675</v>
          </cell>
        </row>
        <row r="646">
          <cell r="D646">
            <v>39678</v>
          </cell>
        </row>
        <row r="647">
          <cell r="D647">
            <v>39679</v>
          </cell>
        </row>
        <row r="648">
          <cell r="D648">
            <v>39680</v>
          </cell>
        </row>
        <row r="649">
          <cell r="D649">
            <v>39681</v>
          </cell>
        </row>
        <row r="650">
          <cell r="D650">
            <v>39682</v>
          </cell>
        </row>
        <row r="651">
          <cell r="D651">
            <v>39685</v>
          </cell>
        </row>
        <row r="652">
          <cell r="D652">
            <v>39686</v>
          </cell>
        </row>
        <row r="653">
          <cell r="D653">
            <v>39687</v>
          </cell>
        </row>
        <row r="654">
          <cell r="D654">
            <v>39688</v>
          </cell>
        </row>
        <row r="655">
          <cell r="D655">
            <v>39689</v>
          </cell>
        </row>
        <row r="656">
          <cell r="D656">
            <v>39692</v>
          </cell>
        </row>
        <row r="657">
          <cell r="D657">
            <v>39693</v>
          </cell>
        </row>
        <row r="658">
          <cell r="D658">
            <v>39694</v>
          </cell>
        </row>
        <row r="659">
          <cell r="D659">
            <v>39695</v>
          </cell>
        </row>
        <row r="660">
          <cell r="D660">
            <v>39696</v>
          </cell>
        </row>
        <row r="661">
          <cell r="D661">
            <v>39699</v>
          </cell>
        </row>
        <row r="662">
          <cell r="D662">
            <v>39700</v>
          </cell>
        </row>
        <row r="663">
          <cell r="D663">
            <v>39701</v>
          </cell>
        </row>
        <row r="664">
          <cell r="D664">
            <v>39702</v>
          </cell>
        </row>
        <row r="665">
          <cell r="D665">
            <v>39703</v>
          </cell>
        </row>
        <row r="666">
          <cell r="D666">
            <v>39706</v>
          </cell>
        </row>
        <row r="667">
          <cell r="D667">
            <v>39707</v>
          </cell>
        </row>
        <row r="668">
          <cell r="D668">
            <v>39708</v>
          </cell>
        </row>
        <row r="669">
          <cell r="D669">
            <v>39709</v>
          </cell>
        </row>
        <row r="670">
          <cell r="D670">
            <v>39710</v>
          </cell>
        </row>
        <row r="671">
          <cell r="D671">
            <v>39713</v>
          </cell>
        </row>
        <row r="672">
          <cell r="D672">
            <v>39714</v>
          </cell>
        </row>
        <row r="673">
          <cell r="D673">
            <v>39715</v>
          </cell>
        </row>
        <row r="674">
          <cell r="D674">
            <v>39716</v>
          </cell>
        </row>
        <row r="675">
          <cell r="D675">
            <v>39717</v>
          </cell>
        </row>
        <row r="676">
          <cell r="D676">
            <v>39720</v>
          </cell>
        </row>
        <row r="677">
          <cell r="D677">
            <v>39721</v>
          </cell>
        </row>
        <row r="678">
          <cell r="D678">
            <v>39722</v>
          </cell>
        </row>
        <row r="679">
          <cell r="D679">
            <v>39723</v>
          </cell>
        </row>
        <row r="680">
          <cell r="D680">
            <v>39724</v>
          </cell>
        </row>
        <row r="681">
          <cell r="D681">
            <v>39727</v>
          </cell>
        </row>
        <row r="682">
          <cell r="D682">
            <v>39728</v>
          </cell>
        </row>
        <row r="683">
          <cell r="D683">
            <v>39729</v>
          </cell>
        </row>
        <row r="684">
          <cell r="D684">
            <v>39730</v>
          </cell>
        </row>
        <row r="685">
          <cell r="D685">
            <v>39731</v>
          </cell>
        </row>
        <row r="686">
          <cell r="D686">
            <v>39734</v>
          </cell>
        </row>
        <row r="687">
          <cell r="D687">
            <v>39735</v>
          </cell>
        </row>
        <row r="688">
          <cell r="D688">
            <v>39736</v>
          </cell>
        </row>
        <row r="689">
          <cell r="D689">
            <v>39737</v>
          </cell>
        </row>
        <row r="690">
          <cell r="D690">
            <v>39738</v>
          </cell>
        </row>
        <row r="691">
          <cell r="D691">
            <v>39741</v>
          </cell>
        </row>
        <row r="692">
          <cell r="D692">
            <v>39742</v>
          </cell>
        </row>
        <row r="693">
          <cell r="D693">
            <v>39743</v>
          </cell>
        </row>
        <row r="694">
          <cell r="D694">
            <v>39744</v>
          </cell>
        </row>
        <row r="695">
          <cell r="D695">
            <v>39745</v>
          </cell>
        </row>
        <row r="696">
          <cell r="D696">
            <v>39748</v>
          </cell>
        </row>
        <row r="697">
          <cell r="D697">
            <v>39749</v>
          </cell>
        </row>
        <row r="698">
          <cell r="D698">
            <v>39750</v>
          </cell>
        </row>
        <row r="699">
          <cell r="D699">
            <v>39751</v>
          </cell>
        </row>
        <row r="700">
          <cell r="D700">
            <v>39752</v>
          </cell>
        </row>
        <row r="701">
          <cell r="D701">
            <v>39755</v>
          </cell>
        </row>
        <row r="702">
          <cell r="D702">
            <v>39756</v>
          </cell>
        </row>
        <row r="703">
          <cell r="D703">
            <v>39757</v>
          </cell>
        </row>
        <row r="704">
          <cell r="D704">
            <v>39758</v>
          </cell>
        </row>
        <row r="705">
          <cell r="D705">
            <v>39759</v>
          </cell>
        </row>
        <row r="706">
          <cell r="D706">
            <v>39762</v>
          </cell>
        </row>
        <row r="707">
          <cell r="D707">
            <v>39763</v>
          </cell>
        </row>
        <row r="708">
          <cell r="D708">
            <v>39764</v>
          </cell>
        </row>
        <row r="709">
          <cell r="D709">
            <v>39765</v>
          </cell>
        </row>
        <row r="710">
          <cell r="D710">
            <v>39766</v>
          </cell>
        </row>
        <row r="711">
          <cell r="D711">
            <v>39769</v>
          </cell>
        </row>
        <row r="712">
          <cell r="D712">
            <v>39770</v>
          </cell>
        </row>
        <row r="713">
          <cell r="D713">
            <v>39771</v>
          </cell>
        </row>
        <row r="714">
          <cell r="D714">
            <v>39772</v>
          </cell>
        </row>
        <row r="715">
          <cell r="D715">
            <v>39773</v>
          </cell>
        </row>
        <row r="716">
          <cell r="D716">
            <v>39776</v>
          </cell>
        </row>
        <row r="717">
          <cell r="D717">
            <v>39777</v>
          </cell>
        </row>
        <row r="718">
          <cell r="D718">
            <v>39778</v>
          </cell>
        </row>
        <row r="719">
          <cell r="D719">
            <v>39778</v>
          </cell>
        </row>
        <row r="720">
          <cell r="D720">
            <v>39779</v>
          </cell>
        </row>
        <row r="721">
          <cell r="D721">
            <v>39780</v>
          </cell>
        </row>
        <row r="722">
          <cell r="D722">
            <v>39783</v>
          </cell>
        </row>
        <row r="723">
          <cell r="D723">
            <v>39784</v>
          </cell>
        </row>
        <row r="724">
          <cell r="D724">
            <v>39785</v>
          </cell>
        </row>
        <row r="725">
          <cell r="D725">
            <v>39786</v>
          </cell>
        </row>
        <row r="726">
          <cell r="D726">
            <v>39787</v>
          </cell>
        </row>
        <row r="727">
          <cell r="D727">
            <v>39790</v>
          </cell>
        </row>
        <row r="728">
          <cell r="D728">
            <v>39791</v>
          </cell>
        </row>
        <row r="729">
          <cell r="D729">
            <v>39792</v>
          </cell>
        </row>
        <row r="730">
          <cell r="D730">
            <v>39793</v>
          </cell>
        </row>
        <row r="731">
          <cell r="D731">
            <v>39794</v>
          </cell>
        </row>
        <row r="732">
          <cell r="D732">
            <v>39797</v>
          </cell>
        </row>
        <row r="733">
          <cell r="D733">
            <v>39798</v>
          </cell>
        </row>
        <row r="734">
          <cell r="D734">
            <v>39799</v>
          </cell>
        </row>
        <row r="735">
          <cell r="D735">
            <v>39800</v>
          </cell>
        </row>
        <row r="736">
          <cell r="D736">
            <v>39801</v>
          </cell>
        </row>
        <row r="737">
          <cell r="D737">
            <v>39804</v>
          </cell>
        </row>
        <row r="738">
          <cell r="D738">
            <v>39805</v>
          </cell>
        </row>
        <row r="739">
          <cell r="D739">
            <v>39806</v>
          </cell>
        </row>
        <row r="740">
          <cell r="D740">
            <v>39807</v>
          </cell>
        </row>
        <row r="741">
          <cell r="D741">
            <v>39808</v>
          </cell>
        </row>
        <row r="742">
          <cell r="D742">
            <v>39811</v>
          </cell>
        </row>
        <row r="743">
          <cell r="D743">
            <v>39812</v>
          </cell>
        </row>
        <row r="744">
          <cell r="D744">
            <v>39813</v>
          </cell>
        </row>
        <row r="745">
          <cell r="D745">
            <v>39814</v>
          </cell>
        </row>
        <row r="746">
          <cell r="D746">
            <v>39815</v>
          </cell>
        </row>
        <row r="747">
          <cell r="D747">
            <v>39818</v>
          </cell>
        </row>
        <row r="748">
          <cell r="D748">
            <v>39819</v>
          </cell>
        </row>
        <row r="749">
          <cell r="D749">
            <v>39820</v>
          </cell>
        </row>
        <row r="750">
          <cell r="D750">
            <v>39821</v>
          </cell>
        </row>
        <row r="751">
          <cell r="D751">
            <v>39822</v>
          </cell>
        </row>
        <row r="752">
          <cell r="D752">
            <v>39825</v>
          </cell>
        </row>
        <row r="753">
          <cell r="D753">
            <v>39826</v>
          </cell>
        </row>
        <row r="754">
          <cell r="D754">
            <v>39827</v>
          </cell>
        </row>
        <row r="755">
          <cell r="D755">
            <v>39828</v>
          </cell>
        </row>
        <row r="756">
          <cell r="D756">
            <v>39829</v>
          </cell>
        </row>
        <row r="757">
          <cell r="D757">
            <v>39832</v>
          </cell>
        </row>
        <row r="758">
          <cell r="D758">
            <v>39833</v>
          </cell>
        </row>
        <row r="759">
          <cell r="D759">
            <v>39834</v>
          </cell>
        </row>
        <row r="760">
          <cell r="D760">
            <v>39835</v>
          </cell>
        </row>
        <row r="761">
          <cell r="D761">
            <v>39836</v>
          </cell>
        </row>
        <row r="762">
          <cell r="D762">
            <v>39839</v>
          </cell>
        </row>
        <row r="763">
          <cell r="D763">
            <v>39840</v>
          </cell>
        </row>
        <row r="764">
          <cell r="D764">
            <v>39841</v>
          </cell>
        </row>
        <row r="765">
          <cell r="D765">
            <v>39842</v>
          </cell>
        </row>
        <row r="766">
          <cell r="D766">
            <v>39843</v>
          </cell>
        </row>
        <row r="767">
          <cell r="D767">
            <v>39846</v>
          </cell>
        </row>
        <row r="768">
          <cell r="D768">
            <v>39847</v>
          </cell>
        </row>
        <row r="769">
          <cell r="D769">
            <v>39848</v>
          </cell>
        </row>
        <row r="770">
          <cell r="D770">
            <v>39849</v>
          </cell>
        </row>
        <row r="771">
          <cell r="D771">
            <v>39850</v>
          </cell>
        </row>
        <row r="772">
          <cell r="D772">
            <v>39853</v>
          </cell>
        </row>
        <row r="773">
          <cell r="D773">
            <v>39854</v>
          </cell>
        </row>
        <row r="774">
          <cell r="D774">
            <v>39855</v>
          </cell>
        </row>
        <row r="775">
          <cell r="D775">
            <v>39856</v>
          </cell>
        </row>
        <row r="776">
          <cell r="D776">
            <v>39857</v>
          </cell>
        </row>
        <row r="777">
          <cell r="D777">
            <v>39860</v>
          </cell>
        </row>
        <row r="778">
          <cell r="D778">
            <v>39861</v>
          </cell>
        </row>
        <row r="779">
          <cell r="D779">
            <v>39862</v>
          </cell>
        </row>
        <row r="780">
          <cell r="D780">
            <v>39863</v>
          </cell>
        </row>
        <row r="781">
          <cell r="D781">
            <v>39864</v>
          </cell>
        </row>
        <row r="782">
          <cell r="D782">
            <v>39867</v>
          </cell>
        </row>
        <row r="783">
          <cell r="D783">
            <v>39868</v>
          </cell>
        </row>
        <row r="784">
          <cell r="D784">
            <v>39869</v>
          </cell>
        </row>
        <row r="785">
          <cell r="D785">
            <v>39870</v>
          </cell>
        </row>
        <row r="786">
          <cell r="D786">
            <v>39871</v>
          </cell>
        </row>
        <row r="787">
          <cell r="D787">
            <v>39874</v>
          </cell>
        </row>
        <row r="788">
          <cell r="D788">
            <v>39875</v>
          </cell>
        </row>
        <row r="789">
          <cell r="D789">
            <v>39876</v>
          </cell>
        </row>
        <row r="790">
          <cell r="D790">
            <v>39877</v>
          </cell>
        </row>
        <row r="791">
          <cell r="D791">
            <v>39878</v>
          </cell>
        </row>
        <row r="792">
          <cell r="D792">
            <v>39881</v>
          </cell>
        </row>
        <row r="793">
          <cell r="D793">
            <v>39882</v>
          </cell>
        </row>
        <row r="794">
          <cell r="D794">
            <v>39883</v>
          </cell>
        </row>
        <row r="795">
          <cell r="D795">
            <v>39884</v>
          </cell>
        </row>
        <row r="796">
          <cell r="D796">
            <v>39885</v>
          </cell>
        </row>
        <row r="797">
          <cell r="D797">
            <v>39888</v>
          </cell>
        </row>
        <row r="798">
          <cell r="D798">
            <v>39889</v>
          </cell>
        </row>
        <row r="799">
          <cell r="D799">
            <v>39890</v>
          </cell>
        </row>
        <row r="800">
          <cell r="D800">
            <v>39891</v>
          </cell>
        </row>
        <row r="801">
          <cell r="D801">
            <v>39892</v>
          </cell>
        </row>
        <row r="802">
          <cell r="D802">
            <v>39895</v>
          </cell>
        </row>
        <row r="803">
          <cell r="D803">
            <v>39896</v>
          </cell>
        </row>
        <row r="804">
          <cell r="D804">
            <v>39897</v>
          </cell>
        </row>
        <row r="805">
          <cell r="D805">
            <v>39898</v>
          </cell>
        </row>
        <row r="806">
          <cell r="D806">
            <v>39899</v>
          </cell>
        </row>
        <row r="807">
          <cell r="D807">
            <v>39902</v>
          </cell>
        </row>
        <row r="808">
          <cell r="D808">
            <v>39903</v>
          </cell>
        </row>
        <row r="809">
          <cell r="D809">
            <v>39904</v>
          </cell>
        </row>
        <row r="810">
          <cell r="D810">
            <v>39905</v>
          </cell>
        </row>
        <row r="811">
          <cell r="D811">
            <v>39906</v>
          </cell>
        </row>
        <row r="812">
          <cell r="D812">
            <v>39909</v>
          </cell>
        </row>
        <row r="813">
          <cell r="D813">
            <v>39910</v>
          </cell>
        </row>
        <row r="814">
          <cell r="D814">
            <v>39911</v>
          </cell>
        </row>
        <row r="815">
          <cell r="D815">
            <v>39912</v>
          </cell>
        </row>
        <row r="816">
          <cell r="D816">
            <v>39913</v>
          </cell>
        </row>
        <row r="817">
          <cell r="D817">
            <v>39916</v>
          </cell>
        </row>
        <row r="818">
          <cell r="D818">
            <v>39917</v>
          </cell>
        </row>
        <row r="819">
          <cell r="D819">
            <v>39918</v>
          </cell>
        </row>
        <row r="820">
          <cell r="D820">
            <v>39919</v>
          </cell>
        </row>
        <row r="821">
          <cell r="D821">
            <v>39920</v>
          </cell>
        </row>
        <row r="822">
          <cell r="D822">
            <v>39923</v>
          </cell>
        </row>
        <row r="823">
          <cell r="D823">
            <v>39924</v>
          </cell>
        </row>
        <row r="824">
          <cell r="D824">
            <v>39925</v>
          </cell>
        </row>
        <row r="825">
          <cell r="D825">
            <v>39926</v>
          </cell>
        </row>
        <row r="826">
          <cell r="D826">
            <v>39927</v>
          </cell>
        </row>
        <row r="827">
          <cell r="D827">
            <v>39930</v>
          </cell>
        </row>
        <row r="828">
          <cell r="D828">
            <v>39931</v>
          </cell>
        </row>
        <row r="829">
          <cell r="D829">
            <v>39932</v>
          </cell>
        </row>
        <row r="830">
          <cell r="D830">
            <v>39933</v>
          </cell>
        </row>
        <row r="831">
          <cell r="D831">
            <v>39934</v>
          </cell>
        </row>
        <row r="832">
          <cell r="D832">
            <v>39937</v>
          </cell>
        </row>
        <row r="833">
          <cell r="D833">
            <v>39938</v>
          </cell>
        </row>
        <row r="834">
          <cell r="D834">
            <v>39939</v>
          </cell>
        </row>
        <row r="835">
          <cell r="D835">
            <v>39940</v>
          </cell>
        </row>
        <row r="836">
          <cell r="D836">
            <v>39941</v>
          </cell>
        </row>
        <row r="837">
          <cell r="D837">
            <v>39944</v>
          </cell>
        </row>
        <row r="838">
          <cell r="D838">
            <v>39945</v>
          </cell>
        </row>
        <row r="839">
          <cell r="D839">
            <v>39946</v>
          </cell>
        </row>
        <row r="840">
          <cell r="D840">
            <v>39947</v>
          </cell>
        </row>
        <row r="841">
          <cell r="D841">
            <v>39948</v>
          </cell>
        </row>
        <row r="842">
          <cell r="D842">
            <v>39951</v>
          </cell>
        </row>
        <row r="843">
          <cell r="D843">
            <v>39952</v>
          </cell>
        </row>
        <row r="844">
          <cell r="D844">
            <v>39953</v>
          </cell>
        </row>
        <row r="845">
          <cell r="D845">
            <v>39954</v>
          </cell>
        </row>
        <row r="846">
          <cell r="D846">
            <v>39955</v>
          </cell>
        </row>
        <row r="847">
          <cell r="D847">
            <v>39958</v>
          </cell>
        </row>
        <row r="848">
          <cell r="D848">
            <v>39959</v>
          </cell>
        </row>
        <row r="849">
          <cell r="D849">
            <v>39960</v>
          </cell>
        </row>
        <row r="850">
          <cell r="D850">
            <v>39961</v>
          </cell>
        </row>
        <row r="851">
          <cell r="D851">
            <v>39962</v>
          </cell>
        </row>
        <row r="852">
          <cell r="D852">
            <v>39965</v>
          </cell>
        </row>
        <row r="853">
          <cell r="D853">
            <v>39966</v>
          </cell>
        </row>
        <row r="854">
          <cell r="D854">
            <v>39967</v>
          </cell>
        </row>
        <row r="855">
          <cell r="D855">
            <v>39968</v>
          </cell>
        </row>
        <row r="856">
          <cell r="D856">
            <v>39969</v>
          </cell>
        </row>
        <row r="857">
          <cell r="D857">
            <v>39972</v>
          </cell>
        </row>
        <row r="858">
          <cell r="D858">
            <v>39973</v>
          </cell>
        </row>
        <row r="859">
          <cell r="D859">
            <v>39974</v>
          </cell>
        </row>
        <row r="860">
          <cell r="D860">
            <v>39975</v>
          </cell>
        </row>
        <row r="861">
          <cell r="D861">
            <v>39976</v>
          </cell>
        </row>
        <row r="862">
          <cell r="D862">
            <v>39979</v>
          </cell>
        </row>
        <row r="863">
          <cell r="D863">
            <v>39980</v>
          </cell>
        </row>
        <row r="864">
          <cell r="D864">
            <v>39981</v>
          </cell>
        </row>
        <row r="865">
          <cell r="D865">
            <v>39982</v>
          </cell>
        </row>
        <row r="866">
          <cell r="D866">
            <v>39983</v>
          </cell>
        </row>
        <row r="867">
          <cell r="D867">
            <v>39986</v>
          </cell>
        </row>
        <row r="868">
          <cell r="D868">
            <v>39987</v>
          </cell>
        </row>
        <row r="869">
          <cell r="D869">
            <v>39988</v>
          </cell>
        </row>
        <row r="870">
          <cell r="D870">
            <v>39989</v>
          </cell>
        </row>
        <row r="871">
          <cell r="D871">
            <v>39990</v>
          </cell>
        </row>
        <row r="872">
          <cell r="D872">
            <v>39993</v>
          </cell>
        </row>
        <row r="873">
          <cell r="D873">
            <v>39994</v>
          </cell>
        </row>
        <row r="874">
          <cell r="D874">
            <v>39995</v>
          </cell>
        </row>
        <row r="875">
          <cell r="D875">
            <v>39996</v>
          </cell>
        </row>
        <row r="876">
          <cell r="D876">
            <v>39997</v>
          </cell>
        </row>
        <row r="877">
          <cell r="D877">
            <v>40000</v>
          </cell>
        </row>
        <row r="878">
          <cell r="D878">
            <v>40001</v>
          </cell>
        </row>
        <row r="879">
          <cell r="D879">
            <v>40002</v>
          </cell>
        </row>
        <row r="880">
          <cell r="D880">
            <v>40003</v>
          </cell>
        </row>
        <row r="881">
          <cell r="D881">
            <v>40004</v>
          </cell>
        </row>
        <row r="882">
          <cell r="D882">
            <v>40007</v>
          </cell>
        </row>
        <row r="883">
          <cell r="D883">
            <v>40008</v>
          </cell>
        </row>
        <row r="884">
          <cell r="D884">
            <v>40009</v>
          </cell>
        </row>
        <row r="885">
          <cell r="D885">
            <v>40010</v>
          </cell>
        </row>
        <row r="886">
          <cell r="D886">
            <v>40011</v>
          </cell>
        </row>
        <row r="887">
          <cell r="D887">
            <v>40014</v>
          </cell>
        </row>
        <row r="888">
          <cell r="D888">
            <v>40015</v>
          </cell>
        </row>
        <row r="889">
          <cell r="D889">
            <v>40016</v>
          </cell>
        </row>
        <row r="890">
          <cell r="D890">
            <v>40017</v>
          </cell>
        </row>
        <row r="891">
          <cell r="D891">
            <v>40018</v>
          </cell>
        </row>
        <row r="892">
          <cell r="D892">
            <v>40021</v>
          </cell>
        </row>
        <row r="893">
          <cell r="D893">
            <v>40022</v>
          </cell>
        </row>
        <row r="894">
          <cell r="D894">
            <v>40023</v>
          </cell>
        </row>
        <row r="895">
          <cell r="D895">
            <v>40024</v>
          </cell>
        </row>
        <row r="896">
          <cell r="D896">
            <v>40025</v>
          </cell>
        </row>
        <row r="897">
          <cell r="D897">
            <v>40028</v>
          </cell>
        </row>
        <row r="898">
          <cell r="D898">
            <v>40029</v>
          </cell>
        </row>
        <row r="899">
          <cell r="D899">
            <v>40030</v>
          </cell>
        </row>
        <row r="900">
          <cell r="D900">
            <v>40031</v>
          </cell>
        </row>
        <row r="901">
          <cell r="D901">
            <v>40032</v>
          </cell>
        </row>
        <row r="902">
          <cell r="D902">
            <v>40035</v>
          </cell>
        </row>
        <row r="903">
          <cell r="D903">
            <v>40036</v>
          </cell>
        </row>
        <row r="904">
          <cell r="D904">
            <v>40037</v>
          </cell>
        </row>
        <row r="905">
          <cell r="D905">
            <v>40038</v>
          </cell>
        </row>
        <row r="906">
          <cell r="D906">
            <v>40039</v>
          </cell>
        </row>
        <row r="907">
          <cell r="D907">
            <v>40042</v>
          </cell>
        </row>
        <row r="908">
          <cell r="D908">
            <v>40043</v>
          </cell>
        </row>
        <row r="909">
          <cell r="D909">
            <v>40044</v>
          </cell>
        </row>
        <row r="910">
          <cell r="D910">
            <v>40045</v>
          </cell>
        </row>
        <row r="911">
          <cell r="D911">
            <v>40046</v>
          </cell>
        </row>
        <row r="912">
          <cell r="D912">
            <v>40049</v>
          </cell>
        </row>
        <row r="913">
          <cell r="D913">
            <v>40050</v>
          </cell>
        </row>
        <row r="914">
          <cell r="D914">
            <v>40051</v>
          </cell>
        </row>
        <row r="915">
          <cell r="D915">
            <v>40052</v>
          </cell>
        </row>
        <row r="916">
          <cell r="D916">
            <v>40053</v>
          </cell>
        </row>
        <row r="917">
          <cell r="D917">
            <v>40056</v>
          </cell>
        </row>
        <row r="918">
          <cell r="D918">
            <v>40057</v>
          </cell>
        </row>
        <row r="919">
          <cell r="D919">
            <v>40058</v>
          </cell>
        </row>
        <row r="920">
          <cell r="D920">
            <v>40059</v>
          </cell>
        </row>
        <row r="921">
          <cell r="D921">
            <v>40060</v>
          </cell>
        </row>
        <row r="922">
          <cell r="D922">
            <v>40063</v>
          </cell>
        </row>
        <row r="923">
          <cell r="D923">
            <v>40064</v>
          </cell>
        </row>
        <row r="924">
          <cell r="D924">
            <v>40065</v>
          </cell>
        </row>
        <row r="925">
          <cell r="D925">
            <v>40066</v>
          </cell>
        </row>
        <row r="926">
          <cell r="D926">
            <v>40067</v>
          </cell>
        </row>
        <row r="927">
          <cell r="D927">
            <v>40070</v>
          </cell>
        </row>
        <row r="928">
          <cell r="D928">
            <v>40071</v>
          </cell>
        </row>
        <row r="929">
          <cell r="D929">
            <v>40072</v>
          </cell>
        </row>
        <row r="930">
          <cell r="D930">
            <v>40073</v>
          </cell>
        </row>
        <row r="931">
          <cell r="D931">
            <v>40074</v>
          </cell>
        </row>
        <row r="932">
          <cell r="D932">
            <v>40077</v>
          </cell>
        </row>
        <row r="933">
          <cell r="D933">
            <v>40078</v>
          </cell>
        </row>
        <row r="934">
          <cell r="D934">
            <v>40079</v>
          </cell>
        </row>
        <row r="935">
          <cell r="D935">
            <v>40080</v>
          </cell>
        </row>
        <row r="936">
          <cell r="D936">
            <v>40081</v>
          </cell>
        </row>
        <row r="937">
          <cell r="D937">
            <v>40084</v>
          </cell>
        </row>
        <row r="938">
          <cell r="D938">
            <v>40085</v>
          </cell>
        </row>
        <row r="939">
          <cell r="D939">
            <v>40086</v>
          </cell>
        </row>
        <row r="940">
          <cell r="D940">
            <v>40087</v>
          </cell>
        </row>
        <row r="941">
          <cell r="D941">
            <v>40088</v>
          </cell>
        </row>
        <row r="942">
          <cell r="D942">
            <v>40091</v>
          </cell>
        </row>
        <row r="943">
          <cell r="D943">
            <v>40092</v>
          </cell>
        </row>
        <row r="944">
          <cell r="D944">
            <v>40093</v>
          </cell>
        </row>
        <row r="945">
          <cell r="D945">
            <v>40094</v>
          </cell>
        </row>
        <row r="946">
          <cell r="D946">
            <v>40095</v>
          </cell>
        </row>
        <row r="947">
          <cell r="D947">
            <v>40098</v>
          </cell>
        </row>
        <row r="948">
          <cell r="D948">
            <v>40099</v>
          </cell>
        </row>
        <row r="949">
          <cell r="D949">
            <v>40100</v>
          </cell>
        </row>
        <row r="950">
          <cell r="D950">
            <v>40101</v>
          </cell>
        </row>
        <row r="951">
          <cell r="D951">
            <v>40102</v>
          </cell>
        </row>
        <row r="952">
          <cell r="D952">
            <v>40105</v>
          </cell>
        </row>
        <row r="953">
          <cell r="D953">
            <v>40106</v>
          </cell>
        </row>
        <row r="954">
          <cell r="D954">
            <v>40107</v>
          </cell>
        </row>
        <row r="955">
          <cell r="D955">
            <v>40108</v>
          </cell>
        </row>
        <row r="956">
          <cell r="D956">
            <v>40109</v>
          </cell>
        </row>
        <row r="957">
          <cell r="D957">
            <v>40112</v>
          </cell>
        </row>
        <row r="958">
          <cell r="D958">
            <v>40113</v>
          </cell>
        </row>
        <row r="959">
          <cell r="D959">
            <v>40114</v>
          </cell>
        </row>
        <row r="960">
          <cell r="D960">
            <v>40115</v>
          </cell>
        </row>
        <row r="961">
          <cell r="D961">
            <v>40116</v>
          </cell>
        </row>
        <row r="962">
          <cell r="D962">
            <v>40119</v>
          </cell>
        </row>
        <row r="963">
          <cell r="D963">
            <v>40120</v>
          </cell>
        </row>
        <row r="964">
          <cell r="D964">
            <v>40121</v>
          </cell>
        </row>
        <row r="965">
          <cell r="D965">
            <v>40122</v>
          </cell>
        </row>
        <row r="966">
          <cell r="D966">
            <v>40123</v>
          </cell>
        </row>
        <row r="967">
          <cell r="D967">
            <v>40126</v>
          </cell>
        </row>
        <row r="968">
          <cell r="D968">
            <v>40127</v>
          </cell>
        </row>
        <row r="969">
          <cell r="D969">
            <v>40128</v>
          </cell>
        </row>
        <row r="970">
          <cell r="D970">
            <v>40129</v>
          </cell>
        </row>
        <row r="971">
          <cell r="D971">
            <v>40130</v>
          </cell>
        </row>
        <row r="972">
          <cell r="D972">
            <v>40133</v>
          </cell>
        </row>
        <row r="973">
          <cell r="D973">
            <v>40134</v>
          </cell>
        </row>
        <row r="974">
          <cell r="D974">
            <v>40135</v>
          </cell>
        </row>
        <row r="975">
          <cell r="D975">
            <v>40136</v>
          </cell>
        </row>
        <row r="976">
          <cell r="D976">
            <v>40137</v>
          </cell>
        </row>
        <row r="977">
          <cell r="D977">
            <v>40140</v>
          </cell>
        </row>
        <row r="978">
          <cell r="D978">
            <v>40141</v>
          </cell>
        </row>
        <row r="979">
          <cell r="D979">
            <v>40142</v>
          </cell>
        </row>
        <row r="980">
          <cell r="D980">
            <v>40143</v>
          </cell>
        </row>
        <row r="981">
          <cell r="D981">
            <v>40144</v>
          </cell>
        </row>
        <row r="982">
          <cell r="D982">
            <v>40147</v>
          </cell>
        </row>
        <row r="983">
          <cell r="D983">
            <v>40148</v>
          </cell>
        </row>
        <row r="984">
          <cell r="D984">
            <v>40149</v>
          </cell>
        </row>
        <row r="985">
          <cell r="D985">
            <v>40150</v>
          </cell>
        </row>
        <row r="986">
          <cell r="D986">
            <v>40151</v>
          </cell>
        </row>
        <row r="987">
          <cell r="D987">
            <v>40154</v>
          </cell>
        </row>
        <row r="988">
          <cell r="D988">
            <v>40155</v>
          </cell>
        </row>
        <row r="989">
          <cell r="D989">
            <v>40156</v>
          </cell>
        </row>
        <row r="990">
          <cell r="D990">
            <v>40157</v>
          </cell>
        </row>
        <row r="991">
          <cell r="D991">
            <v>40158</v>
          </cell>
        </row>
        <row r="992">
          <cell r="D992">
            <v>40161</v>
          </cell>
        </row>
        <row r="993">
          <cell r="D993">
            <v>40162</v>
          </cell>
        </row>
        <row r="994">
          <cell r="D994">
            <v>40163</v>
          </cell>
        </row>
        <row r="995">
          <cell r="D995">
            <v>40164</v>
          </cell>
        </row>
        <row r="996">
          <cell r="D996">
            <v>40165</v>
          </cell>
        </row>
        <row r="997">
          <cell r="D997">
            <v>40168</v>
          </cell>
        </row>
        <row r="998">
          <cell r="D998">
            <v>40169</v>
          </cell>
        </row>
        <row r="999">
          <cell r="D999">
            <v>40170</v>
          </cell>
        </row>
        <row r="1000">
          <cell r="D1000">
            <v>40171</v>
          </cell>
        </row>
        <row r="1001">
          <cell r="D1001">
            <v>40172</v>
          </cell>
        </row>
        <row r="1002">
          <cell r="D1002">
            <v>40175</v>
          </cell>
        </row>
        <row r="1003">
          <cell r="D1003">
            <v>40176</v>
          </cell>
        </row>
        <row r="1004">
          <cell r="D1004">
            <v>40177</v>
          </cell>
        </row>
        <row r="1005">
          <cell r="D1005">
            <v>40178</v>
          </cell>
        </row>
        <row r="1006">
          <cell r="D1006">
            <v>40179</v>
          </cell>
        </row>
        <row r="1007">
          <cell r="D1007">
            <v>40182</v>
          </cell>
        </row>
        <row r="1008">
          <cell r="D1008">
            <v>40183</v>
          </cell>
        </row>
        <row r="1009">
          <cell r="D1009">
            <v>40184</v>
          </cell>
        </row>
        <row r="1010">
          <cell r="D1010">
            <v>40185</v>
          </cell>
        </row>
        <row r="1011">
          <cell r="D1011">
            <v>40186</v>
          </cell>
        </row>
        <row r="1012">
          <cell r="D1012">
            <v>40189</v>
          </cell>
        </row>
        <row r="1013">
          <cell r="D1013">
            <v>40190</v>
          </cell>
        </row>
        <row r="1014">
          <cell r="D1014">
            <v>40191</v>
          </cell>
        </row>
        <row r="1015">
          <cell r="D1015">
            <v>40192</v>
          </cell>
        </row>
        <row r="1016">
          <cell r="D1016">
            <v>40193</v>
          </cell>
        </row>
        <row r="1017">
          <cell r="D1017">
            <v>40196</v>
          </cell>
        </row>
        <row r="1018">
          <cell r="D1018">
            <v>40197</v>
          </cell>
        </row>
        <row r="1019">
          <cell r="D1019">
            <v>40198</v>
          </cell>
        </row>
        <row r="1020">
          <cell r="D1020">
            <v>40199</v>
          </cell>
        </row>
        <row r="1021">
          <cell r="D1021">
            <v>40200</v>
          </cell>
        </row>
        <row r="1022">
          <cell r="D1022">
            <v>40203</v>
          </cell>
        </row>
        <row r="1023">
          <cell r="D1023">
            <v>40204</v>
          </cell>
        </row>
        <row r="1024">
          <cell r="D1024">
            <v>40205</v>
          </cell>
        </row>
        <row r="1025">
          <cell r="D1025">
            <v>40206</v>
          </cell>
        </row>
        <row r="1026">
          <cell r="D1026">
            <v>40207</v>
          </cell>
        </row>
        <row r="1027">
          <cell r="D1027">
            <v>40210</v>
          </cell>
        </row>
        <row r="1028">
          <cell r="D1028">
            <v>40211</v>
          </cell>
        </row>
        <row r="1029">
          <cell r="D1029">
            <v>40212</v>
          </cell>
        </row>
        <row r="1030">
          <cell r="D1030">
            <v>40213</v>
          </cell>
        </row>
        <row r="1031">
          <cell r="D1031">
            <v>40214</v>
          </cell>
        </row>
        <row r="1032">
          <cell r="D1032">
            <v>40217</v>
          </cell>
        </row>
        <row r="1033">
          <cell r="D1033">
            <v>40218</v>
          </cell>
        </row>
        <row r="1034">
          <cell r="D1034">
            <v>40219</v>
          </cell>
        </row>
        <row r="1035">
          <cell r="D1035">
            <v>40220</v>
          </cell>
        </row>
        <row r="1036">
          <cell r="D1036">
            <v>40221</v>
          </cell>
        </row>
        <row r="1037">
          <cell r="D1037">
            <v>40224</v>
          </cell>
        </row>
        <row r="1038">
          <cell r="D1038">
            <v>40225</v>
          </cell>
        </row>
        <row r="1039">
          <cell r="D1039">
            <v>40226</v>
          </cell>
        </row>
        <row r="1040">
          <cell r="D1040">
            <v>40227</v>
          </cell>
        </row>
        <row r="1041">
          <cell r="D1041">
            <v>40228</v>
          </cell>
        </row>
        <row r="1042">
          <cell r="D1042">
            <v>40231</v>
          </cell>
        </row>
        <row r="1043">
          <cell r="D1043">
            <v>40232</v>
          </cell>
        </row>
        <row r="1044">
          <cell r="D1044">
            <v>40233</v>
          </cell>
        </row>
        <row r="1045">
          <cell r="D1045">
            <v>40234</v>
          </cell>
        </row>
        <row r="1046">
          <cell r="D1046">
            <v>40235</v>
          </cell>
        </row>
        <row r="1047">
          <cell r="D1047">
            <v>40238</v>
          </cell>
        </row>
        <row r="1048">
          <cell r="D1048">
            <v>40239</v>
          </cell>
        </row>
        <row r="1049">
          <cell r="D1049">
            <v>40240</v>
          </cell>
        </row>
        <row r="1050">
          <cell r="D1050">
            <v>40241</v>
          </cell>
        </row>
        <row r="1051">
          <cell r="D1051">
            <v>40242</v>
          </cell>
        </row>
        <row r="1052">
          <cell r="D1052">
            <v>40245</v>
          </cell>
        </row>
        <row r="1053">
          <cell r="D1053">
            <v>40246</v>
          </cell>
        </row>
        <row r="1054">
          <cell r="D1054">
            <v>40247</v>
          </cell>
        </row>
        <row r="1055">
          <cell r="D1055">
            <v>40248</v>
          </cell>
        </row>
        <row r="1056">
          <cell r="D1056">
            <v>40249</v>
          </cell>
        </row>
        <row r="1057">
          <cell r="D1057">
            <v>40252</v>
          </cell>
        </row>
        <row r="1058">
          <cell r="D1058">
            <v>40253</v>
          </cell>
        </row>
        <row r="1059">
          <cell r="D1059">
            <v>40254</v>
          </cell>
        </row>
        <row r="1060">
          <cell r="D1060">
            <v>40255</v>
          </cell>
        </row>
        <row r="1061">
          <cell r="D1061">
            <v>40256</v>
          </cell>
        </row>
        <row r="1062">
          <cell r="D1062">
            <v>40259</v>
          </cell>
        </row>
        <row r="1063">
          <cell r="D1063">
            <v>40260</v>
          </cell>
        </row>
        <row r="1064">
          <cell r="D1064">
            <v>40261</v>
          </cell>
        </row>
        <row r="1065">
          <cell r="D1065">
            <v>40262</v>
          </cell>
        </row>
        <row r="1066">
          <cell r="D1066">
            <v>40263</v>
          </cell>
        </row>
        <row r="1067">
          <cell r="D1067">
            <v>40266</v>
          </cell>
        </row>
        <row r="1068">
          <cell r="D1068">
            <v>40267</v>
          </cell>
        </row>
        <row r="1069">
          <cell r="D1069">
            <v>40268</v>
          </cell>
        </row>
        <row r="1070">
          <cell r="D1070">
            <v>40269</v>
          </cell>
        </row>
        <row r="1071">
          <cell r="D1071">
            <v>40270</v>
          </cell>
        </row>
        <row r="1072">
          <cell r="D1072">
            <v>40273</v>
          </cell>
        </row>
        <row r="1073">
          <cell r="D1073">
            <v>40274</v>
          </cell>
        </row>
        <row r="1074">
          <cell r="D1074">
            <v>40275</v>
          </cell>
        </row>
        <row r="1075">
          <cell r="D1075">
            <v>40276</v>
          </cell>
        </row>
        <row r="1076">
          <cell r="D1076">
            <v>40277</v>
          </cell>
        </row>
        <row r="1077">
          <cell r="D1077">
            <v>40280</v>
          </cell>
        </row>
        <row r="1078">
          <cell r="D1078">
            <v>40281</v>
          </cell>
        </row>
        <row r="1079">
          <cell r="D1079">
            <v>40282</v>
          </cell>
        </row>
        <row r="1080">
          <cell r="D1080">
            <v>40283</v>
          </cell>
        </row>
        <row r="1081">
          <cell r="D1081">
            <v>40284</v>
          </cell>
        </row>
        <row r="1082">
          <cell r="D1082">
            <v>40287</v>
          </cell>
        </row>
        <row r="1083">
          <cell r="D1083">
            <v>40288</v>
          </cell>
        </row>
        <row r="1084">
          <cell r="D1084">
            <v>40289</v>
          </cell>
        </row>
        <row r="1085">
          <cell r="D1085">
            <v>40290</v>
          </cell>
        </row>
        <row r="1086">
          <cell r="D1086">
            <v>40291</v>
          </cell>
        </row>
        <row r="1087">
          <cell r="D1087">
            <v>40294</v>
          </cell>
        </row>
        <row r="1088">
          <cell r="D1088">
            <v>40295</v>
          </cell>
        </row>
        <row r="1089">
          <cell r="D1089">
            <v>40296</v>
          </cell>
        </row>
        <row r="1090">
          <cell r="D1090">
            <v>40297</v>
          </cell>
        </row>
        <row r="1091">
          <cell r="D1091">
            <v>40298</v>
          </cell>
        </row>
        <row r="1092">
          <cell r="D1092">
            <v>40301</v>
          </cell>
        </row>
        <row r="1093">
          <cell r="D1093">
            <v>40302</v>
          </cell>
        </row>
        <row r="1094">
          <cell r="D1094">
            <v>40303</v>
          </cell>
        </row>
        <row r="1095">
          <cell r="D1095">
            <v>40304</v>
          </cell>
        </row>
        <row r="1096">
          <cell r="D1096">
            <v>40305</v>
          </cell>
        </row>
        <row r="1097">
          <cell r="D1097">
            <v>40308</v>
          </cell>
        </row>
        <row r="1098">
          <cell r="D1098">
            <v>40309</v>
          </cell>
        </row>
        <row r="1099">
          <cell r="D1099">
            <v>40310</v>
          </cell>
        </row>
        <row r="1100">
          <cell r="D1100">
            <v>40311</v>
          </cell>
        </row>
        <row r="1101">
          <cell r="D1101">
            <v>40312</v>
          </cell>
        </row>
        <row r="1102">
          <cell r="D1102">
            <v>40315</v>
          </cell>
        </row>
        <row r="1103">
          <cell r="D1103">
            <v>40316</v>
          </cell>
        </row>
        <row r="1104">
          <cell r="D1104">
            <v>40317</v>
          </cell>
        </row>
        <row r="1105">
          <cell r="D1105">
            <v>40318</v>
          </cell>
        </row>
        <row r="1106">
          <cell r="D1106">
            <v>40319</v>
          </cell>
        </row>
        <row r="1107">
          <cell r="D1107">
            <v>40322</v>
          </cell>
        </row>
        <row r="1108">
          <cell r="D1108">
            <v>40323</v>
          </cell>
        </row>
        <row r="1109">
          <cell r="D1109">
            <v>40324</v>
          </cell>
        </row>
        <row r="1110">
          <cell r="D1110">
            <v>40325</v>
          </cell>
        </row>
        <row r="1111">
          <cell r="D1111">
            <v>40326</v>
          </cell>
        </row>
        <row r="1112">
          <cell r="D1112">
            <v>40329</v>
          </cell>
        </row>
        <row r="1113">
          <cell r="D1113">
            <v>40330</v>
          </cell>
        </row>
        <row r="1114">
          <cell r="D1114">
            <v>40331</v>
          </cell>
        </row>
        <row r="1115">
          <cell r="D1115">
            <v>40332</v>
          </cell>
        </row>
        <row r="1116">
          <cell r="D1116">
            <v>40333</v>
          </cell>
        </row>
        <row r="1117">
          <cell r="D1117">
            <v>40336</v>
          </cell>
        </row>
        <row r="1118">
          <cell r="D1118">
            <v>40337</v>
          </cell>
        </row>
        <row r="1119">
          <cell r="D1119">
            <v>40338</v>
          </cell>
        </row>
        <row r="1120">
          <cell r="D1120">
            <v>40339</v>
          </cell>
        </row>
        <row r="1121">
          <cell r="D1121">
            <v>40340</v>
          </cell>
        </row>
        <row r="1122">
          <cell r="D1122">
            <v>40343</v>
          </cell>
        </row>
        <row r="1123">
          <cell r="D1123">
            <v>40344</v>
          </cell>
        </row>
        <row r="1124">
          <cell r="D1124">
            <v>40345</v>
          </cell>
        </row>
        <row r="1125">
          <cell r="D1125">
            <v>40346</v>
          </cell>
        </row>
        <row r="1126">
          <cell r="D1126">
            <v>40347</v>
          </cell>
        </row>
        <row r="1127">
          <cell r="D1127">
            <v>40350</v>
          </cell>
        </row>
        <row r="1128">
          <cell r="D1128">
            <v>40351</v>
          </cell>
        </row>
        <row r="1129">
          <cell r="D1129">
            <v>40352</v>
          </cell>
        </row>
        <row r="1130">
          <cell r="D1130">
            <v>40353</v>
          </cell>
        </row>
        <row r="1131">
          <cell r="D1131">
            <v>40354</v>
          </cell>
        </row>
        <row r="1132">
          <cell r="D1132">
            <v>40357</v>
          </cell>
        </row>
        <row r="1133">
          <cell r="D1133">
            <v>40358</v>
          </cell>
        </row>
        <row r="1134">
          <cell r="D1134">
            <v>40359</v>
          </cell>
        </row>
        <row r="1135">
          <cell r="D1135">
            <v>40360</v>
          </cell>
        </row>
        <row r="1136">
          <cell r="D1136">
            <v>40361</v>
          </cell>
        </row>
        <row r="1137">
          <cell r="D1137">
            <v>40364</v>
          </cell>
        </row>
        <row r="1138">
          <cell r="D1138">
            <v>40365</v>
          </cell>
        </row>
        <row r="1139">
          <cell r="D1139">
            <v>40366</v>
          </cell>
        </row>
        <row r="1140">
          <cell r="D1140">
            <v>40367</v>
          </cell>
        </row>
        <row r="1141">
          <cell r="D1141">
            <v>40368</v>
          </cell>
        </row>
        <row r="1142">
          <cell r="D1142">
            <v>40371</v>
          </cell>
        </row>
        <row r="1143">
          <cell r="D1143">
            <v>40372</v>
          </cell>
        </row>
        <row r="1144">
          <cell r="D1144">
            <v>40373</v>
          </cell>
        </row>
        <row r="1145">
          <cell r="D1145">
            <v>40374</v>
          </cell>
        </row>
        <row r="1146">
          <cell r="D1146">
            <v>40375</v>
          </cell>
        </row>
        <row r="1147">
          <cell r="D1147">
            <v>40378</v>
          </cell>
        </row>
        <row r="1148">
          <cell r="D1148">
            <v>40379</v>
          </cell>
        </row>
        <row r="1149">
          <cell r="D1149">
            <v>40380</v>
          </cell>
        </row>
        <row r="1150">
          <cell r="D1150">
            <v>40381</v>
          </cell>
        </row>
        <row r="1151">
          <cell r="D1151">
            <v>40382</v>
          </cell>
        </row>
        <row r="1152">
          <cell r="D1152">
            <v>40385</v>
          </cell>
        </row>
        <row r="1153">
          <cell r="D1153">
            <v>40386</v>
          </cell>
        </row>
        <row r="1154">
          <cell r="D1154">
            <v>40387</v>
          </cell>
        </row>
        <row r="1155">
          <cell r="D1155">
            <v>40388</v>
          </cell>
        </row>
        <row r="1156">
          <cell r="D1156">
            <v>40389</v>
          </cell>
        </row>
        <row r="1157">
          <cell r="D1157">
            <v>40392</v>
          </cell>
        </row>
        <row r="1158">
          <cell r="D1158">
            <v>40393</v>
          </cell>
        </row>
        <row r="1159">
          <cell r="D1159">
            <v>40394</v>
          </cell>
        </row>
        <row r="1160">
          <cell r="D1160">
            <v>40395</v>
          </cell>
        </row>
        <row r="1161">
          <cell r="D1161">
            <v>40396</v>
          </cell>
        </row>
        <row r="1162">
          <cell r="D1162">
            <v>40399</v>
          </cell>
        </row>
        <row r="1163">
          <cell r="D1163">
            <v>40400</v>
          </cell>
        </row>
        <row r="1164">
          <cell r="D1164">
            <v>40401</v>
          </cell>
        </row>
        <row r="1165">
          <cell r="D1165">
            <v>40402</v>
          </cell>
        </row>
        <row r="1166">
          <cell r="D1166">
            <v>40403</v>
          </cell>
        </row>
        <row r="1167">
          <cell r="D1167">
            <v>40406</v>
          </cell>
        </row>
        <row r="1168">
          <cell r="D1168">
            <v>40407</v>
          </cell>
        </row>
        <row r="1169">
          <cell r="D1169">
            <v>40408</v>
          </cell>
        </row>
        <row r="1170">
          <cell r="D1170">
            <v>40409</v>
          </cell>
        </row>
        <row r="1171">
          <cell r="D1171">
            <v>40410</v>
          </cell>
        </row>
        <row r="1172">
          <cell r="D1172">
            <v>40413</v>
          </cell>
        </row>
        <row r="1173">
          <cell r="D1173">
            <v>40414</v>
          </cell>
        </row>
        <row r="1174">
          <cell r="D1174">
            <v>40415</v>
          </cell>
        </row>
        <row r="1175">
          <cell r="D1175">
            <v>40416</v>
          </cell>
        </row>
        <row r="1176">
          <cell r="D1176">
            <v>40417</v>
          </cell>
        </row>
        <row r="1177">
          <cell r="D1177">
            <v>40420</v>
          </cell>
        </row>
        <row r="1178">
          <cell r="D1178">
            <v>40421</v>
          </cell>
        </row>
        <row r="1179">
          <cell r="D1179">
            <v>40422</v>
          </cell>
        </row>
        <row r="1180">
          <cell r="D1180">
            <v>40423</v>
          </cell>
        </row>
        <row r="1181">
          <cell r="D1181">
            <v>40424</v>
          </cell>
        </row>
        <row r="1182">
          <cell r="D1182">
            <v>40427</v>
          </cell>
        </row>
        <row r="1183">
          <cell r="D1183">
            <v>40428</v>
          </cell>
        </row>
        <row r="1184">
          <cell r="D1184">
            <v>40429</v>
          </cell>
        </row>
        <row r="1185">
          <cell r="D1185">
            <v>40430</v>
          </cell>
        </row>
        <row r="1186">
          <cell r="D1186">
            <v>40431</v>
          </cell>
        </row>
        <row r="1187">
          <cell r="D1187">
            <v>40434</v>
          </cell>
        </row>
        <row r="1188">
          <cell r="D1188">
            <v>40435</v>
          </cell>
        </row>
        <row r="1189">
          <cell r="D1189">
            <v>40436</v>
          </cell>
        </row>
        <row r="1190">
          <cell r="D1190">
            <v>40437</v>
          </cell>
        </row>
        <row r="1191">
          <cell r="D1191">
            <v>40438</v>
          </cell>
        </row>
        <row r="1192">
          <cell r="D1192">
            <v>40441</v>
          </cell>
        </row>
        <row r="1193">
          <cell r="D1193">
            <v>40442</v>
          </cell>
        </row>
        <row r="1194">
          <cell r="D1194">
            <v>40443</v>
          </cell>
        </row>
        <row r="1195">
          <cell r="D1195">
            <v>40444</v>
          </cell>
        </row>
        <row r="1196">
          <cell r="D1196">
            <v>40445</v>
          </cell>
        </row>
        <row r="1197">
          <cell r="D1197">
            <v>40448</v>
          </cell>
        </row>
        <row r="1198">
          <cell r="D1198">
            <v>40449</v>
          </cell>
        </row>
        <row r="1199">
          <cell r="D1199">
            <v>40450</v>
          </cell>
        </row>
        <row r="1200">
          <cell r="D1200">
            <v>40451</v>
          </cell>
        </row>
        <row r="1201">
          <cell r="D1201">
            <v>40452</v>
          </cell>
        </row>
        <row r="1202">
          <cell r="D1202">
            <v>40455</v>
          </cell>
        </row>
        <row r="1203">
          <cell r="D1203">
            <v>40456</v>
          </cell>
        </row>
        <row r="1204">
          <cell r="D1204">
            <v>40457</v>
          </cell>
        </row>
        <row r="1205">
          <cell r="D1205">
            <v>40458</v>
          </cell>
        </row>
        <row r="1206">
          <cell r="D1206">
            <v>40459</v>
          </cell>
        </row>
        <row r="1207">
          <cell r="D1207">
            <v>40462</v>
          </cell>
        </row>
        <row r="1208">
          <cell r="D1208">
            <v>40463</v>
          </cell>
        </row>
        <row r="1209">
          <cell r="D1209">
            <v>40464</v>
          </cell>
        </row>
        <row r="1210">
          <cell r="D1210">
            <v>40465</v>
          </cell>
        </row>
        <row r="1211">
          <cell r="D1211">
            <v>40466</v>
          </cell>
        </row>
        <row r="1212">
          <cell r="D1212">
            <v>40469</v>
          </cell>
        </row>
        <row r="1213">
          <cell r="D1213">
            <v>40470</v>
          </cell>
        </row>
        <row r="1214">
          <cell r="D1214">
            <v>40471</v>
          </cell>
        </row>
        <row r="1215">
          <cell r="D1215">
            <v>40472</v>
          </cell>
        </row>
        <row r="1216">
          <cell r="D1216">
            <v>40473</v>
          </cell>
        </row>
        <row r="1217">
          <cell r="D1217">
            <v>40476</v>
          </cell>
        </row>
        <row r="1218">
          <cell r="D1218">
            <v>40477</v>
          </cell>
        </row>
        <row r="1219">
          <cell r="D1219">
            <v>40478</v>
          </cell>
        </row>
        <row r="1220">
          <cell r="D1220">
            <v>40479</v>
          </cell>
        </row>
        <row r="1221">
          <cell r="D1221">
            <v>40480</v>
          </cell>
        </row>
        <row r="1222">
          <cell r="D1222">
            <v>40483</v>
          </cell>
        </row>
        <row r="1223">
          <cell r="D1223">
            <v>40484</v>
          </cell>
        </row>
        <row r="1224">
          <cell r="D1224">
            <v>40485</v>
          </cell>
        </row>
        <row r="1225">
          <cell r="D1225">
            <v>40486</v>
          </cell>
        </row>
        <row r="1226">
          <cell r="D1226">
            <v>40487</v>
          </cell>
        </row>
        <row r="1227">
          <cell r="D1227">
            <v>40490</v>
          </cell>
        </row>
        <row r="1228">
          <cell r="D1228">
            <v>40491</v>
          </cell>
        </row>
        <row r="1229">
          <cell r="D1229">
            <v>40492</v>
          </cell>
        </row>
        <row r="1230">
          <cell r="D1230">
            <v>40493</v>
          </cell>
        </row>
        <row r="1231">
          <cell r="D1231">
            <v>40494</v>
          </cell>
        </row>
        <row r="1232">
          <cell r="D1232">
            <v>40497</v>
          </cell>
        </row>
        <row r="1233">
          <cell r="D1233">
            <v>40498</v>
          </cell>
        </row>
        <row r="1234">
          <cell r="D1234">
            <v>40499</v>
          </cell>
        </row>
        <row r="1235">
          <cell r="D1235">
            <v>40500</v>
          </cell>
        </row>
        <row r="1236">
          <cell r="D1236">
            <v>40501</v>
          </cell>
        </row>
        <row r="1237">
          <cell r="D1237">
            <v>40504</v>
          </cell>
        </row>
        <row r="1238">
          <cell r="D1238">
            <v>40505</v>
          </cell>
        </row>
        <row r="1239">
          <cell r="D1239">
            <v>40506</v>
          </cell>
        </row>
        <row r="1240">
          <cell r="D1240">
            <v>40507</v>
          </cell>
        </row>
        <row r="1241">
          <cell r="D1241">
            <v>40508</v>
          </cell>
        </row>
        <row r="1242">
          <cell r="D1242">
            <v>40511</v>
          </cell>
        </row>
        <row r="1243">
          <cell r="D1243">
            <v>40512</v>
          </cell>
        </row>
        <row r="1244">
          <cell r="D1244">
            <v>40513</v>
          </cell>
        </row>
        <row r="1245">
          <cell r="D1245">
            <v>40514</v>
          </cell>
        </row>
        <row r="1246">
          <cell r="D1246">
            <v>40515</v>
          </cell>
        </row>
        <row r="1247">
          <cell r="D1247">
            <v>40518</v>
          </cell>
        </row>
        <row r="1248">
          <cell r="D1248">
            <v>40519</v>
          </cell>
        </row>
        <row r="1249">
          <cell r="D1249">
            <v>40520</v>
          </cell>
        </row>
        <row r="1250">
          <cell r="D1250">
            <v>40521</v>
          </cell>
        </row>
        <row r="1251">
          <cell r="D1251">
            <v>40522</v>
          </cell>
        </row>
        <row r="1252">
          <cell r="D1252">
            <v>40525</v>
          </cell>
        </row>
        <row r="1253">
          <cell r="D1253">
            <v>40526</v>
          </cell>
        </row>
        <row r="1254">
          <cell r="D1254">
            <v>40527</v>
          </cell>
        </row>
        <row r="1255">
          <cell r="D1255">
            <v>40528</v>
          </cell>
        </row>
        <row r="1256">
          <cell r="D1256">
            <v>40529</v>
          </cell>
        </row>
        <row r="1257">
          <cell r="D1257">
            <v>40532</v>
          </cell>
        </row>
        <row r="1258">
          <cell r="D1258">
            <v>40533</v>
          </cell>
        </row>
        <row r="1259">
          <cell r="D1259">
            <v>40534</v>
          </cell>
        </row>
        <row r="1260">
          <cell r="D1260">
            <v>40535</v>
          </cell>
        </row>
        <row r="1261">
          <cell r="D1261">
            <v>40536</v>
          </cell>
        </row>
        <row r="1262">
          <cell r="D1262">
            <v>40539</v>
          </cell>
        </row>
        <row r="1263">
          <cell r="D1263">
            <v>40540</v>
          </cell>
        </row>
        <row r="1264">
          <cell r="D1264">
            <v>40541</v>
          </cell>
        </row>
        <row r="1265">
          <cell r="D1265">
            <v>40542</v>
          </cell>
        </row>
        <row r="1266">
          <cell r="D1266">
            <v>40543</v>
          </cell>
        </row>
        <row r="1267">
          <cell r="D1267">
            <v>40546</v>
          </cell>
        </row>
        <row r="1268">
          <cell r="D1268">
            <v>40547</v>
          </cell>
        </row>
        <row r="1269">
          <cell r="D1269">
            <v>40548</v>
          </cell>
        </row>
        <row r="1270">
          <cell r="D1270">
            <v>40549</v>
          </cell>
        </row>
        <row r="1271">
          <cell r="D1271">
            <v>40550</v>
          </cell>
        </row>
        <row r="1272">
          <cell r="D1272">
            <v>40553</v>
          </cell>
        </row>
        <row r="1273">
          <cell r="D1273">
            <v>40554</v>
          </cell>
        </row>
        <row r="1274">
          <cell r="D1274">
            <v>40555</v>
          </cell>
        </row>
        <row r="1275">
          <cell r="D1275">
            <v>40556</v>
          </cell>
        </row>
        <row r="1276">
          <cell r="D1276">
            <v>40557</v>
          </cell>
        </row>
        <row r="1277">
          <cell r="D1277">
            <v>40560</v>
          </cell>
        </row>
        <row r="1278">
          <cell r="D1278">
            <v>40561</v>
          </cell>
        </row>
        <row r="1279">
          <cell r="D1279">
            <v>40562</v>
          </cell>
        </row>
        <row r="1280">
          <cell r="D1280">
            <v>40563</v>
          </cell>
        </row>
        <row r="1281">
          <cell r="D1281">
            <v>40564</v>
          </cell>
        </row>
        <row r="1282">
          <cell r="D1282">
            <v>40567</v>
          </cell>
        </row>
        <row r="1283">
          <cell r="D1283">
            <v>40568</v>
          </cell>
        </row>
        <row r="1284">
          <cell r="D1284">
            <v>40569</v>
          </cell>
        </row>
        <row r="1285">
          <cell r="D1285">
            <v>40570</v>
          </cell>
        </row>
        <row r="1286">
          <cell r="D1286">
            <v>40571</v>
          </cell>
        </row>
        <row r="1287">
          <cell r="D1287">
            <v>40574</v>
          </cell>
        </row>
        <row r="1288">
          <cell r="D1288">
            <v>40575</v>
          </cell>
        </row>
        <row r="1289">
          <cell r="D1289">
            <v>40576</v>
          </cell>
        </row>
        <row r="1290">
          <cell r="D1290">
            <v>40577</v>
          </cell>
        </row>
        <row r="1291">
          <cell r="D1291">
            <v>40578</v>
          </cell>
        </row>
        <row r="1292">
          <cell r="D1292">
            <v>40581</v>
          </cell>
        </row>
        <row r="1293">
          <cell r="D1293">
            <v>40582</v>
          </cell>
        </row>
        <row r="1294">
          <cell r="D1294">
            <v>40583</v>
          </cell>
        </row>
        <row r="1295">
          <cell r="D1295">
            <v>40584</v>
          </cell>
        </row>
        <row r="1296">
          <cell r="D1296">
            <v>40585</v>
          </cell>
        </row>
        <row r="1297">
          <cell r="D1297">
            <v>40588</v>
          </cell>
        </row>
        <row r="1298">
          <cell r="D1298">
            <v>40589</v>
          </cell>
        </row>
        <row r="1299">
          <cell r="D1299">
            <v>40590</v>
          </cell>
        </row>
        <row r="1300">
          <cell r="D1300">
            <v>40591</v>
          </cell>
        </row>
        <row r="1301">
          <cell r="D1301">
            <v>40592</v>
          </cell>
        </row>
        <row r="1302">
          <cell r="D1302">
            <v>40595</v>
          </cell>
        </row>
        <row r="1303">
          <cell r="D1303">
            <v>40596</v>
          </cell>
        </row>
        <row r="1304">
          <cell r="D1304">
            <v>40597</v>
          </cell>
        </row>
        <row r="1305">
          <cell r="D1305">
            <v>40598</v>
          </cell>
        </row>
        <row r="1306">
          <cell r="D1306">
            <v>40599</v>
          </cell>
        </row>
        <row r="1307">
          <cell r="D1307">
            <v>40602</v>
          </cell>
        </row>
        <row r="1308">
          <cell r="D1308">
            <v>40603</v>
          </cell>
        </row>
        <row r="1309">
          <cell r="D1309">
            <v>40604</v>
          </cell>
        </row>
        <row r="1310">
          <cell r="D1310">
            <v>40605</v>
          </cell>
        </row>
        <row r="1311">
          <cell r="D1311">
            <v>40606</v>
          </cell>
        </row>
        <row r="1312">
          <cell r="D1312">
            <v>40609</v>
          </cell>
        </row>
        <row r="1313">
          <cell r="D1313">
            <v>40610</v>
          </cell>
        </row>
        <row r="1314">
          <cell r="D1314">
            <v>40611</v>
          </cell>
        </row>
        <row r="1315">
          <cell r="D1315">
            <v>40612</v>
          </cell>
        </row>
        <row r="1316">
          <cell r="D1316">
            <v>40613</v>
          </cell>
        </row>
        <row r="1317">
          <cell r="D1317">
            <v>40618</v>
          </cell>
        </row>
        <row r="1318">
          <cell r="D1318">
            <v>40619</v>
          </cell>
        </row>
        <row r="1319">
          <cell r="D1319">
            <v>40620</v>
          </cell>
        </row>
        <row r="1320">
          <cell r="D1320">
            <v>40623</v>
          </cell>
        </row>
        <row r="1321">
          <cell r="D1321">
            <v>40624</v>
          </cell>
        </row>
        <row r="1322">
          <cell r="D1322">
            <v>40625</v>
          </cell>
        </row>
        <row r="1323">
          <cell r="D1323">
            <v>40626</v>
          </cell>
        </row>
        <row r="1324">
          <cell r="D1324">
            <v>40627</v>
          </cell>
        </row>
        <row r="1325">
          <cell r="D1325">
            <v>40630</v>
          </cell>
        </row>
        <row r="1326">
          <cell r="D1326">
            <v>40631</v>
          </cell>
        </row>
        <row r="1327">
          <cell r="D1327">
            <v>40632</v>
          </cell>
        </row>
        <row r="1328">
          <cell r="D1328">
            <v>40633</v>
          </cell>
        </row>
        <row r="1329">
          <cell r="D1329">
            <v>40634</v>
          </cell>
        </row>
        <row r="1330">
          <cell r="D1330">
            <v>40637</v>
          </cell>
        </row>
        <row r="1331">
          <cell r="D1331">
            <v>40638</v>
          </cell>
        </row>
        <row r="1332">
          <cell r="D1332">
            <v>40639</v>
          </cell>
        </row>
        <row r="1333">
          <cell r="D1333">
            <v>40640</v>
          </cell>
        </row>
        <row r="1334">
          <cell r="D1334">
            <v>40641</v>
          </cell>
        </row>
        <row r="1335">
          <cell r="D1335">
            <v>40644</v>
          </cell>
        </row>
        <row r="1336">
          <cell r="D1336">
            <v>40645</v>
          </cell>
        </row>
        <row r="1337">
          <cell r="D1337">
            <v>40646</v>
          </cell>
        </row>
        <row r="1338">
          <cell r="D1338">
            <v>40647</v>
          </cell>
        </row>
        <row r="1339">
          <cell r="D1339">
            <v>40648</v>
          </cell>
        </row>
        <row r="1340">
          <cell r="D1340">
            <v>40651</v>
          </cell>
        </row>
        <row r="1341">
          <cell r="D1341">
            <v>40652</v>
          </cell>
        </row>
        <row r="1342">
          <cell r="D1342">
            <v>40653</v>
          </cell>
        </row>
        <row r="1343">
          <cell r="D1343">
            <v>40654</v>
          </cell>
        </row>
        <row r="1344">
          <cell r="D1344">
            <v>40655</v>
          </cell>
        </row>
        <row r="1345">
          <cell r="D1345">
            <v>40658</v>
          </cell>
        </row>
        <row r="1346">
          <cell r="D1346">
            <v>40659</v>
          </cell>
        </row>
        <row r="1347">
          <cell r="D1347">
            <v>40660</v>
          </cell>
        </row>
        <row r="1348">
          <cell r="D1348">
            <v>40661</v>
          </cell>
        </row>
        <row r="1349">
          <cell r="D1349">
            <v>40662</v>
          </cell>
        </row>
        <row r="1350">
          <cell r="D1350">
            <v>40665</v>
          </cell>
        </row>
        <row r="1351">
          <cell r="D1351">
            <v>40666</v>
          </cell>
        </row>
        <row r="1352">
          <cell r="D1352">
            <v>40667</v>
          </cell>
        </row>
        <row r="1353">
          <cell r="D1353">
            <v>40668</v>
          </cell>
        </row>
        <row r="1354">
          <cell r="D1354">
            <v>40669</v>
          </cell>
        </row>
        <row r="1355">
          <cell r="D1355">
            <v>40672</v>
          </cell>
        </row>
        <row r="1356">
          <cell r="D1356">
            <v>40673</v>
          </cell>
        </row>
        <row r="1357">
          <cell r="D1357">
            <v>40674</v>
          </cell>
        </row>
        <row r="1358">
          <cell r="D1358">
            <v>40675</v>
          </cell>
        </row>
        <row r="1359">
          <cell r="D1359">
            <v>40676</v>
          </cell>
        </row>
        <row r="1360">
          <cell r="D1360">
            <v>40679</v>
          </cell>
        </row>
        <row r="1361">
          <cell r="D1361">
            <v>40680</v>
          </cell>
        </row>
        <row r="1362">
          <cell r="D1362">
            <v>40681</v>
          </cell>
        </row>
        <row r="1363">
          <cell r="D1363">
            <v>40682</v>
          </cell>
        </row>
        <row r="1364">
          <cell r="D1364">
            <v>40683</v>
          </cell>
        </row>
        <row r="1365">
          <cell r="D1365">
            <v>40686</v>
          </cell>
        </row>
        <row r="1366">
          <cell r="D1366">
            <v>40687</v>
          </cell>
        </row>
        <row r="1367">
          <cell r="D1367">
            <v>40688</v>
          </cell>
        </row>
        <row r="1368">
          <cell r="D1368">
            <v>40689</v>
          </cell>
        </row>
        <row r="1369">
          <cell r="D1369">
            <v>40690</v>
          </cell>
        </row>
        <row r="1370">
          <cell r="D1370">
            <v>40693</v>
          </cell>
        </row>
        <row r="1371">
          <cell r="D1371">
            <v>40694</v>
          </cell>
        </row>
        <row r="1372">
          <cell r="D1372">
            <v>40695</v>
          </cell>
        </row>
        <row r="1373">
          <cell r="D1373">
            <v>40696</v>
          </cell>
        </row>
        <row r="1374">
          <cell r="D1374">
            <v>40697</v>
          </cell>
        </row>
        <row r="1375">
          <cell r="D1375">
            <v>40700</v>
          </cell>
        </row>
        <row r="1376">
          <cell r="D1376">
            <v>40701</v>
          </cell>
        </row>
        <row r="1377">
          <cell r="D1377">
            <v>40702</v>
          </cell>
        </row>
        <row r="1378">
          <cell r="D1378">
            <v>40703</v>
          </cell>
        </row>
        <row r="1379">
          <cell r="D1379">
            <v>40704</v>
          </cell>
        </row>
        <row r="1380">
          <cell r="D1380">
            <v>40707</v>
          </cell>
        </row>
        <row r="1381">
          <cell r="D1381">
            <v>40708</v>
          </cell>
        </row>
        <row r="1382">
          <cell r="D1382">
            <v>40709</v>
          </cell>
        </row>
        <row r="1383">
          <cell r="D1383">
            <v>40710</v>
          </cell>
        </row>
        <row r="1384">
          <cell r="D1384">
            <v>40711</v>
          </cell>
        </row>
        <row r="1385">
          <cell r="D1385">
            <v>40714</v>
          </cell>
        </row>
        <row r="1386">
          <cell r="D1386">
            <v>40715</v>
          </cell>
        </row>
        <row r="1387">
          <cell r="D1387">
            <v>40716</v>
          </cell>
        </row>
        <row r="1388">
          <cell r="D1388">
            <v>40717</v>
          </cell>
        </row>
        <row r="1389">
          <cell r="D1389">
            <v>40718</v>
          </cell>
        </row>
        <row r="1390">
          <cell r="D1390">
            <v>40721</v>
          </cell>
        </row>
        <row r="1391">
          <cell r="D1391">
            <v>40722</v>
          </cell>
        </row>
        <row r="1392">
          <cell r="D1392">
            <v>40723</v>
          </cell>
        </row>
        <row r="1393">
          <cell r="D1393">
            <v>40724</v>
          </cell>
        </row>
        <row r="1394">
          <cell r="D1394">
            <v>40725</v>
          </cell>
        </row>
        <row r="1395">
          <cell r="D1395">
            <v>40728</v>
          </cell>
        </row>
        <row r="1396">
          <cell r="D1396">
            <v>40729</v>
          </cell>
        </row>
        <row r="1397">
          <cell r="D1397">
            <v>40730</v>
          </cell>
        </row>
        <row r="1398">
          <cell r="D1398">
            <v>40731</v>
          </cell>
        </row>
        <row r="1399">
          <cell r="D1399">
            <v>40732</v>
          </cell>
        </row>
        <row r="1400">
          <cell r="D1400">
            <v>40735</v>
          </cell>
        </row>
        <row r="1401">
          <cell r="D1401">
            <v>40736</v>
          </cell>
        </row>
        <row r="1402">
          <cell r="D1402">
            <v>40737</v>
          </cell>
        </row>
        <row r="1403">
          <cell r="D1403">
            <v>40738</v>
          </cell>
        </row>
        <row r="1404">
          <cell r="D1404">
            <v>40739</v>
          </cell>
        </row>
        <row r="1405">
          <cell r="D1405">
            <v>40742</v>
          </cell>
        </row>
        <row r="1406">
          <cell r="D1406">
            <v>40743</v>
          </cell>
        </row>
        <row r="1407">
          <cell r="D1407">
            <v>40744</v>
          </cell>
        </row>
        <row r="1408">
          <cell r="D1408">
            <v>40745</v>
          </cell>
        </row>
        <row r="1409">
          <cell r="D1409">
            <v>40746</v>
          </cell>
        </row>
        <row r="1410">
          <cell r="D1410">
            <v>40749</v>
          </cell>
        </row>
        <row r="1411">
          <cell r="D1411">
            <v>40750</v>
          </cell>
        </row>
        <row r="1412">
          <cell r="D1412">
            <v>40751</v>
          </cell>
        </row>
        <row r="1413">
          <cell r="D1413">
            <v>40752</v>
          </cell>
        </row>
        <row r="1414">
          <cell r="D1414">
            <v>40753</v>
          </cell>
        </row>
        <row r="1415">
          <cell r="D1415">
            <v>40756</v>
          </cell>
        </row>
        <row r="1416">
          <cell r="D1416">
            <v>40757</v>
          </cell>
        </row>
        <row r="1417">
          <cell r="D1417">
            <v>40758</v>
          </cell>
        </row>
        <row r="1418">
          <cell r="D1418">
            <v>40759</v>
          </cell>
        </row>
        <row r="1419">
          <cell r="D1419">
            <v>40760</v>
          </cell>
        </row>
        <row r="1420">
          <cell r="D1420">
            <v>40763</v>
          </cell>
        </row>
        <row r="1421">
          <cell r="D1421">
            <v>40764</v>
          </cell>
        </row>
        <row r="1422">
          <cell r="D1422">
            <v>40765</v>
          </cell>
        </row>
        <row r="1423">
          <cell r="D1423">
            <v>40766</v>
          </cell>
        </row>
        <row r="1424">
          <cell r="D1424">
            <v>40767</v>
          </cell>
        </row>
        <row r="1425">
          <cell r="D1425">
            <v>40770</v>
          </cell>
        </row>
        <row r="1426">
          <cell r="D1426">
            <v>40771</v>
          </cell>
        </row>
        <row r="1427">
          <cell r="D1427">
            <v>40772</v>
          </cell>
        </row>
        <row r="1428">
          <cell r="D1428">
            <v>40773</v>
          </cell>
        </row>
        <row r="1429">
          <cell r="D1429">
            <v>40774</v>
          </cell>
        </row>
        <row r="1430">
          <cell r="D1430">
            <v>40777</v>
          </cell>
        </row>
        <row r="1431">
          <cell r="D1431">
            <v>40778</v>
          </cell>
        </row>
        <row r="1432">
          <cell r="D1432">
            <v>40779</v>
          </cell>
        </row>
        <row r="1433">
          <cell r="D1433">
            <v>40780</v>
          </cell>
        </row>
        <row r="1434">
          <cell r="D1434">
            <v>40781</v>
          </cell>
        </row>
        <row r="1435">
          <cell r="D1435">
            <v>40784</v>
          </cell>
        </row>
        <row r="1436">
          <cell r="D1436">
            <v>40785</v>
          </cell>
        </row>
        <row r="1437">
          <cell r="D1437">
            <v>40786</v>
          </cell>
        </row>
        <row r="1438">
          <cell r="D1438">
            <v>40787</v>
          </cell>
        </row>
        <row r="1439">
          <cell r="D1439">
            <v>40788</v>
          </cell>
        </row>
        <row r="1440">
          <cell r="D1440">
            <v>40791</v>
          </cell>
        </row>
        <row r="1441">
          <cell r="D1441">
            <v>40792</v>
          </cell>
        </row>
        <row r="1442">
          <cell r="D1442">
            <v>40793</v>
          </cell>
        </row>
        <row r="1443">
          <cell r="D1443">
            <v>40794</v>
          </cell>
        </row>
        <row r="1444">
          <cell r="D1444">
            <v>40795</v>
          </cell>
        </row>
        <row r="1445">
          <cell r="D1445">
            <v>40798</v>
          </cell>
        </row>
        <row r="1446">
          <cell r="D1446">
            <v>40799</v>
          </cell>
        </row>
        <row r="1447">
          <cell r="D1447">
            <v>40800</v>
          </cell>
        </row>
        <row r="1448">
          <cell r="D1448">
            <v>40801</v>
          </cell>
        </row>
        <row r="1449">
          <cell r="D1449">
            <v>40802</v>
          </cell>
        </row>
        <row r="1450">
          <cell r="D1450">
            <v>40805</v>
          </cell>
        </row>
        <row r="1451">
          <cell r="D1451">
            <v>40806</v>
          </cell>
        </row>
        <row r="1452">
          <cell r="D1452">
            <v>40807</v>
          </cell>
        </row>
        <row r="1453">
          <cell r="D1453">
            <v>40808</v>
          </cell>
        </row>
        <row r="1454">
          <cell r="D1454">
            <v>40809</v>
          </cell>
        </row>
        <row r="1455">
          <cell r="D1455">
            <v>40812</v>
          </cell>
        </row>
        <row r="1456">
          <cell r="D1456">
            <v>40813</v>
          </cell>
        </row>
        <row r="1457">
          <cell r="D1457">
            <v>40814</v>
          </cell>
        </row>
        <row r="1458">
          <cell r="D1458">
            <v>40815</v>
          </cell>
        </row>
        <row r="1459">
          <cell r="D1459">
            <v>40816</v>
          </cell>
        </row>
        <row r="1460">
          <cell r="D1460">
            <v>40819</v>
          </cell>
        </row>
        <row r="1461">
          <cell r="D1461">
            <v>40820</v>
          </cell>
        </row>
        <row r="1462">
          <cell r="D1462">
            <v>40821</v>
          </cell>
        </row>
        <row r="1463">
          <cell r="D1463">
            <v>40822</v>
          </cell>
        </row>
        <row r="1464">
          <cell r="D1464">
            <v>40823</v>
          </cell>
        </row>
        <row r="1465">
          <cell r="D1465">
            <v>40826</v>
          </cell>
        </row>
        <row r="1466">
          <cell r="D1466">
            <v>40827</v>
          </cell>
        </row>
        <row r="1467">
          <cell r="D1467">
            <v>40828</v>
          </cell>
        </row>
        <row r="1468">
          <cell r="D1468">
            <v>40829</v>
          </cell>
        </row>
        <row r="1469">
          <cell r="D1469">
            <v>40830</v>
          </cell>
        </row>
        <row r="1470">
          <cell r="D1470">
            <v>40833</v>
          </cell>
        </row>
        <row r="1471">
          <cell r="D1471">
            <v>40834</v>
          </cell>
        </row>
        <row r="1472">
          <cell r="D1472">
            <v>40835</v>
          </cell>
        </row>
        <row r="1473">
          <cell r="D1473">
            <v>40836</v>
          </cell>
        </row>
        <row r="1474">
          <cell r="D1474">
            <v>40837</v>
          </cell>
        </row>
        <row r="1475">
          <cell r="D1475">
            <v>40840</v>
          </cell>
        </row>
        <row r="1476">
          <cell r="D1476">
            <v>40841</v>
          </cell>
        </row>
        <row r="1477">
          <cell r="D1477">
            <v>40842</v>
          </cell>
        </row>
        <row r="1478">
          <cell r="D1478">
            <v>40843</v>
          </cell>
        </row>
        <row r="1479">
          <cell r="D1479">
            <v>40844</v>
          </cell>
        </row>
        <row r="1480">
          <cell r="D1480">
            <v>40847</v>
          </cell>
        </row>
        <row r="1481">
          <cell r="D1481">
            <v>40849</v>
          </cell>
        </row>
        <row r="1482">
          <cell r="D1482">
            <v>40850</v>
          </cell>
        </row>
        <row r="1483">
          <cell r="D1483">
            <v>40851</v>
          </cell>
        </row>
        <row r="1484">
          <cell r="D1484">
            <v>40854</v>
          </cell>
        </row>
        <row r="1485">
          <cell r="D1485">
            <v>40855</v>
          </cell>
        </row>
        <row r="1486">
          <cell r="D1486">
            <v>40856</v>
          </cell>
        </row>
        <row r="1487">
          <cell r="D1487">
            <v>40857</v>
          </cell>
        </row>
        <row r="1488">
          <cell r="D1488">
            <v>40858</v>
          </cell>
        </row>
        <row r="1489">
          <cell r="D1489">
            <v>40861</v>
          </cell>
        </row>
        <row r="1490">
          <cell r="D1490">
            <v>40862</v>
          </cell>
        </row>
        <row r="1491">
          <cell r="D1491">
            <v>40863</v>
          </cell>
        </row>
        <row r="1492">
          <cell r="D1492">
            <v>40864</v>
          </cell>
        </row>
        <row r="1493">
          <cell r="D1493">
            <v>40865</v>
          </cell>
        </row>
        <row r="1494">
          <cell r="D1494">
            <v>40868</v>
          </cell>
        </row>
        <row r="1495">
          <cell r="D1495">
            <v>40869</v>
          </cell>
        </row>
        <row r="1496">
          <cell r="D1496">
            <v>40870</v>
          </cell>
        </row>
        <row r="1497">
          <cell r="D1497">
            <v>40871</v>
          </cell>
        </row>
        <row r="1498">
          <cell r="D1498">
            <v>40872</v>
          </cell>
        </row>
        <row r="1499">
          <cell r="D1499">
            <v>40875</v>
          </cell>
        </row>
        <row r="1500">
          <cell r="D1500">
            <v>40876</v>
          </cell>
        </row>
        <row r="1501">
          <cell r="D1501">
            <v>40877</v>
          </cell>
        </row>
        <row r="1502">
          <cell r="D1502">
            <v>40878</v>
          </cell>
        </row>
        <row r="1503">
          <cell r="D1503">
            <v>40879</v>
          </cell>
        </row>
        <row r="1504">
          <cell r="D1504">
            <v>40882</v>
          </cell>
        </row>
        <row r="1505">
          <cell r="D1505">
            <v>40883</v>
          </cell>
        </row>
        <row r="1506">
          <cell r="D1506">
            <v>40884</v>
          </cell>
        </row>
        <row r="1507">
          <cell r="D1507">
            <v>40885</v>
          </cell>
        </row>
        <row r="1508">
          <cell r="D1508">
            <v>40886</v>
          </cell>
        </row>
        <row r="1509">
          <cell r="D1509">
            <v>40889</v>
          </cell>
        </row>
        <row r="1510">
          <cell r="D1510">
            <v>40890</v>
          </cell>
        </row>
        <row r="1511">
          <cell r="D1511">
            <v>40891</v>
          </cell>
        </row>
        <row r="1512">
          <cell r="D1512">
            <v>40892</v>
          </cell>
        </row>
        <row r="1513">
          <cell r="D1513">
            <v>40893</v>
          </cell>
        </row>
        <row r="1514">
          <cell r="D1514">
            <v>40896</v>
          </cell>
        </row>
        <row r="1515">
          <cell r="D1515">
            <v>40897</v>
          </cell>
        </row>
        <row r="1516">
          <cell r="D1516">
            <v>40898</v>
          </cell>
        </row>
        <row r="1517">
          <cell r="D1517">
            <v>40899</v>
          </cell>
        </row>
        <row r="1518">
          <cell r="D1518">
            <v>40900</v>
          </cell>
        </row>
        <row r="1519">
          <cell r="D1519">
            <v>40904</v>
          </cell>
        </row>
        <row r="1520">
          <cell r="D1520">
            <v>40905</v>
          </cell>
        </row>
        <row r="1521">
          <cell r="D1521">
            <v>40906</v>
          </cell>
        </row>
        <row r="1522">
          <cell r="D1522">
            <v>40907</v>
          </cell>
        </row>
        <row r="1523">
          <cell r="D1523">
            <v>40910</v>
          </cell>
        </row>
        <row r="1524">
          <cell r="D1524">
            <v>40911</v>
          </cell>
        </row>
        <row r="1525">
          <cell r="D1525">
            <v>40912</v>
          </cell>
        </row>
        <row r="1526">
          <cell r="D1526">
            <v>40913</v>
          </cell>
        </row>
        <row r="1527">
          <cell r="D1527">
            <v>40914</v>
          </cell>
        </row>
        <row r="1528">
          <cell r="D1528">
            <v>40917</v>
          </cell>
        </row>
        <row r="1529">
          <cell r="D1529">
            <v>40918</v>
          </cell>
        </row>
        <row r="1530">
          <cell r="D1530">
            <v>40919</v>
          </cell>
        </row>
        <row r="1531">
          <cell r="D1531">
            <v>40920</v>
          </cell>
        </row>
        <row r="1532">
          <cell r="D1532">
            <v>40921</v>
          </cell>
        </row>
        <row r="1533">
          <cell r="D1533">
            <v>40924</v>
          </cell>
        </row>
        <row r="1534">
          <cell r="D1534">
            <v>40925</v>
          </cell>
        </row>
        <row r="1535">
          <cell r="D1535">
            <v>40926</v>
          </cell>
        </row>
        <row r="1536">
          <cell r="D1536">
            <v>40927</v>
          </cell>
        </row>
        <row r="1537">
          <cell r="D1537">
            <v>40928</v>
          </cell>
        </row>
        <row r="1538">
          <cell r="D1538">
            <v>40931</v>
          </cell>
        </row>
        <row r="1539">
          <cell r="D1539">
            <v>40932</v>
          </cell>
        </row>
        <row r="1540">
          <cell r="D1540">
            <v>40933</v>
          </cell>
        </row>
        <row r="1541">
          <cell r="D1541">
            <v>40934</v>
          </cell>
        </row>
        <row r="1542">
          <cell r="D1542">
            <v>40935</v>
          </cell>
        </row>
        <row r="1543">
          <cell r="D1543">
            <v>40938</v>
          </cell>
        </row>
        <row r="1544">
          <cell r="D1544">
            <v>40939</v>
          </cell>
        </row>
        <row r="1545">
          <cell r="D1545">
            <v>40940</v>
          </cell>
        </row>
        <row r="1546">
          <cell r="D1546">
            <v>40941</v>
          </cell>
        </row>
        <row r="1547">
          <cell r="D1547">
            <v>40942</v>
          </cell>
        </row>
        <row r="1548">
          <cell r="D1548">
            <v>40945</v>
          </cell>
        </row>
        <row r="1549">
          <cell r="D1549">
            <v>40946</v>
          </cell>
        </row>
        <row r="1550">
          <cell r="D1550">
            <v>40947</v>
          </cell>
        </row>
        <row r="1551">
          <cell r="D1551">
            <v>40948</v>
          </cell>
        </row>
        <row r="1552">
          <cell r="D1552">
            <v>40949</v>
          </cell>
        </row>
        <row r="1553">
          <cell r="D1553">
            <v>40952</v>
          </cell>
        </row>
        <row r="1554">
          <cell r="D1554">
            <v>40953</v>
          </cell>
        </row>
        <row r="1555">
          <cell r="D1555">
            <v>40954</v>
          </cell>
        </row>
        <row r="1556">
          <cell r="D1556">
            <v>40955</v>
          </cell>
        </row>
        <row r="1557">
          <cell r="D1557">
            <v>40956</v>
          </cell>
        </row>
        <row r="1558">
          <cell r="D1558">
            <v>40959</v>
          </cell>
        </row>
        <row r="1559">
          <cell r="D1559">
            <v>40960</v>
          </cell>
        </row>
        <row r="1560">
          <cell r="D1560">
            <v>40961</v>
          </cell>
        </row>
        <row r="1561">
          <cell r="D1561">
            <v>40962</v>
          </cell>
        </row>
        <row r="1562">
          <cell r="D1562">
            <v>40963</v>
          </cell>
        </row>
        <row r="1563">
          <cell r="D1563">
            <v>40966</v>
          </cell>
        </row>
        <row r="1564">
          <cell r="D1564">
            <v>40967</v>
          </cell>
        </row>
        <row r="1565">
          <cell r="D1565">
            <v>40968</v>
          </cell>
        </row>
        <row r="1566">
          <cell r="D1566">
            <v>40969</v>
          </cell>
        </row>
        <row r="1567">
          <cell r="D1567">
            <v>40970</v>
          </cell>
        </row>
        <row r="1568">
          <cell r="D1568">
            <v>40973</v>
          </cell>
        </row>
        <row r="1569">
          <cell r="D1569">
            <v>40974</v>
          </cell>
        </row>
        <row r="1570">
          <cell r="D1570">
            <v>40975</v>
          </cell>
        </row>
        <row r="1571">
          <cell r="D1571">
            <v>40976</v>
          </cell>
        </row>
        <row r="1572">
          <cell r="D1572">
            <v>40977</v>
          </cell>
        </row>
        <row r="1573">
          <cell r="D1573">
            <v>40980</v>
          </cell>
        </row>
        <row r="1574">
          <cell r="D1574">
            <v>40981</v>
          </cell>
        </row>
        <row r="1575">
          <cell r="D1575">
            <v>40982</v>
          </cell>
        </row>
        <row r="1576">
          <cell r="D1576">
            <v>40984</v>
          </cell>
        </row>
        <row r="1577">
          <cell r="D1577">
            <v>40987</v>
          </cell>
        </row>
        <row r="1578">
          <cell r="D1578">
            <v>40988</v>
          </cell>
        </row>
        <row r="1579">
          <cell r="D1579">
            <v>40989</v>
          </cell>
        </row>
        <row r="1580">
          <cell r="D1580">
            <v>40990</v>
          </cell>
        </row>
        <row r="1581">
          <cell r="D1581">
            <v>40991</v>
          </cell>
        </row>
        <row r="1582">
          <cell r="D1582">
            <v>40994</v>
          </cell>
        </row>
        <row r="1583">
          <cell r="D1583">
            <v>40995</v>
          </cell>
        </row>
        <row r="1584">
          <cell r="D1584">
            <v>40996</v>
          </cell>
        </row>
        <row r="1585">
          <cell r="D1585">
            <v>40997</v>
          </cell>
        </row>
        <row r="1586">
          <cell r="D1586">
            <v>40998</v>
          </cell>
        </row>
        <row r="1587">
          <cell r="D1587">
            <v>41001</v>
          </cell>
        </row>
        <row r="1588">
          <cell r="D1588">
            <v>41002</v>
          </cell>
        </row>
        <row r="1589">
          <cell r="D1589">
            <v>41003</v>
          </cell>
        </row>
        <row r="1590">
          <cell r="D1590">
            <v>41004</v>
          </cell>
        </row>
        <row r="1591">
          <cell r="D1591">
            <v>41005</v>
          </cell>
        </row>
        <row r="1592">
          <cell r="D1592">
            <v>41009</v>
          </cell>
        </row>
        <row r="1593">
          <cell r="D1593">
            <v>41010</v>
          </cell>
        </row>
        <row r="1594">
          <cell r="D1594">
            <v>41011</v>
          </cell>
        </row>
        <row r="1595">
          <cell r="D1595">
            <v>41012</v>
          </cell>
        </row>
        <row r="1596">
          <cell r="D1596">
            <v>41015</v>
          </cell>
        </row>
        <row r="1597">
          <cell r="D1597">
            <v>41016</v>
          </cell>
        </row>
        <row r="1598">
          <cell r="D1598">
            <v>41017</v>
          </cell>
        </row>
        <row r="1599">
          <cell r="D1599">
            <v>41018</v>
          </cell>
        </row>
        <row r="1600">
          <cell r="D1600">
            <v>41019</v>
          </cell>
        </row>
        <row r="1601">
          <cell r="D1601">
            <v>41022</v>
          </cell>
        </row>
        <row r="1602">
          <cell r="D1602">
            <v>41023</v>
          </cell>
        </row>
        <row r="1603">
          <cell r="D1603">
            <v>41024</v>
          </cell>
        </row>
        <row r="1604">
          <cell r="D1604">
            <v>41025</v>
          </cell>
        </row>
        <row r="1605">
          <cell r="D1605">
            <v>41026</v>
          </cell>
        </row>
        <row r="1606">
          <cell r="D1606">
            <v>41029</v>
          </cell>
        </row>
        <row r="1607">
          <cell r="D1607">
            <v>41030</v>
          </cell>
        </row>
        <row r="1608">
          <cell r="D1608">
            <v>41031</v>
          </cell>
        </row>
        <row r="1609">
          <cell r="D1609">
            <v>41032</v>
          </cell>
        </row>
        <row r="1610">
          <cell r="D1610">
            <v>41033</v>
          </cell>
        </row>
        <row r="1611">
          <cell r="D1611">
            <v>41036</v>
          </cell>
        </row>
        <row r="1612">
          <cell r="D1612">
            <v>41037</v>
          </cell>
        </row>
        <row r="1613">
          <cell r="D1613">
            <v>41038</v>
          </cell>
        </row>
        <row r="1614">
          <cell r="D1614">
            <v>41039</v>
          </cell>
        </row>
        <row r="1615">
          <cell r="D1615">
            <v>41040</v>
          </cell>
        </row>
        <row r="1616">
          <cell r="D1616">
            <v>41043</v>
          </cell>
        </row>
        <row r="1617">
          <cell r="D1617">
            <v>41044</v>
          </cell>
        </row>
        <row r="1618">
          <cell r="D1618">
            <v>41045</v>
          </cell>
        </row>
        <row r="1619">
          <cell r="D1619">
            <v>41046</v>
          </cell>
        </row>
        <row r="1620">
          <cell r="D1620">
            <v>41047</v>
          </cell>
        </row>
        <row r="1621">
          <cell r="D1621">
            <v>41050</v>
          </cell>
        </row>
        <row r="1622">
          <cell r="D1622">
            <v>41051</v>
          </cell>
        </row>
        <row r="1623">
          <cell r="D1623">
            <v>41052</v>
          </cell>
        </row>
        <row r="1624">
          <cell r="D1624">
            <v>41053</v>
          </cell>
        </row>
        <row r="1625">
          <cell r="D1625">
            <v>41054</v>
          </cell>
        </row>
        <row r="1626">
          <cell r="D1626">
            <v>41057</v>
          </cell>
        </row>
        <row r="1627">
          <cell r="D1627">
            <v>41058</v>
          </cell>
        </row>
        <row r="1628">
          <cell r="D1628">
            <v>41059</v>
          </cell>
        </row>
        <row r="1629">
          <cell r="D1629">
            <v>41060</v>
          </cell>
        </row>
        <row r="1630">
          <cell r="D1630">
            <v>41061</v>
          </cell>
        </row>
        <row r="1631">
          <cell r="D1631">
            <v>41064</v>
          </cell>
        </row>
        <row r="1632">
          <cell r="D1632">
            <v>41065</v>
          </cell>
        </row>
        <row r="1633">
          <cell r="D1633">
            <v>41066</v>
          </cell>
        </row>
        <row r="1634">
          <cell r="D1634">
            <v>41067</v>
          </cell>
        </row>
        <row r="1635">
          <cell r="D1635">
            <v>41068</v>
          </cell>
        </row>
        <row r="1636">
          <cell r="D1636">
            <v>41071</v>
          </cell>
        </row>
        <row r="1637">
          <cell r="D1637">
            <v>41072</v>
          </cell>
        </row>
        <row r="1638">
          <cell r="D1638">
            <v>41073</v>
          </cell>
        </row>
        <row r="1639">
          <cell r="D1639">
            <v>41074</v>
          </cell>
        </row>
        <row r="1640">
          <cell r="D1640">
            <v>41075</v>
          </cell>
        </row>
        <row r="1641">
          <cell r="D1641">
            <v>41078</v>
          </cell>
        </row>
        <row r="1642">
          <cell r="D1642">
            <v>41079</v>
          </cell>
        </row>
        <row r="1643">
          <cell r="D1643">
            <v>41080</v>
          </cell>
        </row>
        <row r="1644">
          <cell r="D1644">
            <v>41081</v>
          </cell>
        </row>
        <row r="1645">
          <cell r="D1645">
            <v>41082</v>
          </cell>
        </row>
        <row r="1646">
          <cell r="D1646">
            <v>41085</v>
          </cell>
        </row>
        <row r="1647">
          <cell r="D1647">
            <v>41086</v>
          </cell>
        </row>
        <row r="1648">
          <cell r="D1648">
            <v>41087</v>
          </cell>
        </row>
        <row r="1649">
          <cell r="D1649">
            <v>41088</v>
          </cell>
        </row>
        <row r="1650">
          <cell r="D1650">
            <v>41089</v>
          </cell>
        </row>
        <row r="1651">
          <cell r="D1651">
            <v>41092</v>
          </cell>
        </row>
        <row r="1652">
          <cell r="D1652">
            <v>41093</v>
          </cell>
        </row>
        <row r="1653">
          <cell r="D1653">
            <v>41094</v>
          </cell>
        </row>
        <row r="1654">
          <cell r="D1654">
            <v>41095</v>
          </cell>
        </row>
        <row r="1655">
          <cell r="D1655">
            <v>41096</v>
          </cell>
        </row>
        <row r="1656">
          <cell r="D1656">
            <v>41099</v>
          </cell>
        </row>
        <row r="1657">
          <cell r="D1657">
            <v>41100</v>
          </cell>
        </row>
        <row r="1658">
          <cell r="D1658">
            <v>41101</v>
          </cell>
        </row>
        <row r="1659">
          <cell r="D1659">
            <v>41102</v>
          </cell>
        </row>
        <row r="1660">
          <cell r="D1660">
            <v>41103</v>
          </cell>
        </row>
        <row r="1661">
          <cell r="D1661">
            <v>41106</v>
          </cell>
        </row>
        <row r="1662">
          <cell r="D1662">
            <v>41107</v>
          </cell>
        </row>
        <row r="1663">
          <cell r="D1663">
            <v>41108</v>
          </cell>
        </row>
        <row r="1664">
          <cell r="D1664">
            <v>41109</v>
          </cell>
        </row>
        <row r="1665">
          <cell r="D1665">
            <v>41110</v>
          </cell>
        </row>
        <row r="1666">
          <cell r="D1666">
            <v>41113</v>
          </cell>
        </row>
        <row r="1667">
          <cell r="D1667">
            <v>41114</v>
          </cell>
        </row>
        <row r="1668">
          <cell r="D1668">
            <v>41115</v>
          </cell>
        </row>
        <row r="1669">
          <cell r="D1669">
            <v>41116</v>
          </cell>
        </row>
        <row r="1670">
          <cell r="D1670">
            <v>41117</v>
          </cell>
        </row>
        <row r="1671">
          <cell r="D1671">
            <v>41120</v>
          </cell>
        </row>
        <row r="1672">
          <cell r="D1672">
            <v>41121</v>
          </cell>
        </row>
        <row r="1673">
          <cell r="D1673">
            <v>41122</v>
          </cell>
        </row>
        <row r="1674">
          <cell r="D1674">
            <v>41123</v>
          </cell>
        </row>
        <row r="1675">
          <cell r="D1675">
            <v>41124</v>
          </cell>
        </row>
        <row r="1676">
          <cell r="D1676">
            <v>41127</v>
          </cell>
        </row>
        <row r="1677">
          <cell r="D1677">
            <v>41128</v>
          </cell>
        </row>
        <row r="1678">
          <cell r="D1678">
            <v>41129</v>
          </cell>
        </row>
        <row r="1679">
          <cell r="D1679">
            <v>41130</v>
          </cell>
        </row>
        <row r="1680">
          <cell r="D1680">
            <v>41131</v>
          </cell>
        </row>
        <row r="1681">
          <cell r="D1681">
            <v>41134</v>
          </cell>
        </row>
        <row r="1682">
          <cell r="D1682">
            <v>41135</v>
          </cell>
        </row>
        <row r="1683">
          <cell r="D1683">
            <v>41136</v>
          </cell>
        </row>
        <row r="1684">
          <cell r="D1684">
            <v>41137</v>
          </cell>
        </row>
        <row r="1685">
          <cell r="D1685">
            <v>41138</v>
          </cell>
        </row>
        <row r="1686">
          <cell r="D1686">
            <v>41141</v>
          </cell>
        </row>
        <row r="1687">
          <cell r="D1687">
            <v>41142</v>
          </cell>
        </row>
        <row r="1688">
          <cell r="D1688">
            <v>41143</v>
          </cell>
        </row>
        <row r="1689">
          <cell r="D1689">
            <v>41144</v>
          </cell>
        </row>
        <row r="1690">
          <cell r="D1690">
            <v>41145</v>
          </cell>
        </row>
        <row r="1691">
          <cell r="D1691">
            <v>41148</v>
          </cell>
        </row>
        <row r="1692">
          <cell r="D1692">
            <v>41149</v>
          </cell>
        </row>
        <row r="1693">
          <cell r="D1693">
            <v>41150</v>
          </cell>
        </row>
        <row r="1694">
          <cell r="D1694">
            <v>41151</v>
          </cell>
        </row>
        <row r="1695">
          <cell r="D1695">
            <v>41152</v>
          </cell>
        </row>
        <row r="1696">
          <cell r="D1696">
            <v>41155</v>
          </cell>
        </row>
        <row r="1697">
          <cell r="D1697">
            <v>41156</v>
          </cell>
        </row>
        <row r="1698">
          <cell r="D1698">
            <v>41157</v>
          </cell>
        </row>
        <row r="1699">
          <cell r="D1699">
            <v>41158</v>
          </cell>
        </row>
        <row r="1700">
          <cell r="D1700">
            <v>41159</v>
          </cell>
        </row>
        <row r="1701">
          <cell r="D1701">
            <v>41162</v>
          </cell>
        </row>
        <row r="1702">
          <cell r="D1702">
            <v>41163</v>
          </cell>
        </row>
        <row r="1703">
          <cell r="D1703">
            <v>41164</v>
          </cell>
        </row>
        <row r="1704">
          <cell r="D1704">
            <v>41165</v>
          </cell>
        </row>
        <row r="1705">
          <cell r="D1705">
            <v>41166</v>
          </cell>
        </row>
        <row r="1706">
          <cell r="D1706">
            <v>41169</v>
          </cell>
        </row>
        <row r="1707">
          <cell r="D1707">
            <v>41170</v>
          </cell>
        </row>
        <row r="1708">
          <cell r="D1708">
            <v>41171</v>
          </cell>
        </row>
        <row r="1709">
          <cell r="D1709">
            <v>41172</v>
          </cell>
        </row>
        <row r="1710">
          <cell r="D1710">
            <v>41173</v>
          </cell>
        </row>
        <row r="1711">
          <cell r="D1711">
            <v>41176</v>
          </cell>
        </row>
        <row r="1712">
          <cell r="D1712">
            <v>41177</v>
          </cell>
        </row>
        <row r="1713">
          <cell r="D1713">
            <v>41178</v>
          </cell>
        </row>
        <row r="1714">
          <cell r="D1714">
            <v>41179</v>
          </cell>
        </row>
        <row r="1715">
          <cell r="D1715">
            <v>41180</v>
          </cell>
        </row>
        <row r="1716">
          <cell r="D1716">
            <v>41183</v>
          </cell>
        </row>
        <row r="1717">
          <cell r="D1717">
            <v>41184</v>
          </cell>
        </row>
        <row r="1718">
          <cell r="D1718">
            <v>41185</v>
          </cell>
        </row>
        <row r="1719">
          <cell r="D1719">
            <v>41186</v>
          </cell>
        </row>
        <row r="1720">
          <cell r="D1720">
            <v>41187</v>
          </cell>
        </row>
        <row r="1721">
          <cell r="D1721">
            <v>41190</v>
          </cell>
        </row>
        <row r="1722">
          <cell r="D1722">
            <v>41191</v>
          </cell>
        </row>
        <row r="1723">
          <cell r="D1723">
            <v>41192</v>
          </cell>
        </row>
        <row r="1724">
          <cell r="D1724">
            <v>41193</v>
          </cell>
        </row>
        <row r="1725">
          <cell r="D1725">
            <v>41194</v>
          </cell>
        </row>
        <row r="1726">
          <cell r="D1726">
            <v>41197</v>
          </cell>
        </row>
        <row r="1727">
          <cell r="D1727">
            <v>41198</v>
          </cell>
        </row>
        <row r="1728">
          <cell r="D1728">
            <v>41199</v>
          </cell>
        </row>
        <row r="1729">
          <cell r="D1729">
            <v>41200</v>
          </cell>
        </row>
        <row r="1730">
          <cell r="D1730">
            <v>41201</v>
          </cell>
        </row>
        <row r="1731">
          <cell r="D1731">
            <v>41204</v>
          </cell>
        </row>
        <row r="1732">
          <cell r="D1732">
            <v>41205</v>
          </cell>
        </row>
        <row r="1733">
          <cell r="D1733">
            <v>41206</v>
          </cell>
        </row>
        <row r="1734">
          <cell r="D1734">
            <v>41207</v>
          </cell>
        </row>
        <row r="1735">
          <cell r="D1735">
            <v>41208</v>
          </cell>
        </row>
        <row r="1736">
          <cell r="D1736">
            <v>41211</v>
          </cell>
        </row>
        <row r="1737">
          <cell r="D1737">
            <v>41212</v>
          </cell>
        </row>
        <row r="1738">
          <cell r="D1738">
            <v>41213</v>
          </cell>
        </row>
        <row r="1739">
          <cell r="D1739">
            <v>41214</v>
          </cell>
        </row>
        <row r="1740">
          <cell r="D1740">
            <v>41215</v>
          </cell>
        </row>
        <row r="1741">
          <cell r="D1741">
            <v>41218</v>
          </cell>
        </row>
        <row r="1742">
          <cell r="D1742">
            <v>41219</v>
          </cell>
        </row>
        <row r="1743">
          <cell r="D1743">
            <v>41220</v>
          </cell>
        </row>
        <row r="1744">
          <cell r="D1744">
            <v>41221</v>
          </cell>
        </row>
        <row r="1745">
          <cell r="D1745">
            <v>41222</v>
          </cell>
        </row>
        <row r="1746">
          <cell r="D1746">
            <v>41225</v>
          </cell>
        </row>
        <row r="1747">
          <cell r="D1747">
            <v>41226</v>
          </cell>
        </row>
        <row r="1748">
          <cell r="D1748">
            <v>41227</v>
          </cell>
        </row>
        <row r="1749">
          <cell r="D1749">
            <v>41228</v>
          </cell>
        </row>
        <row r="1750">
          <cell r="D1750">
            <v>41229</v>
          </cell>
        </row>
        <row r="1751">
          <cell r="D1751">
            <v>41232</v>
          </cell>
        </row>
        <row r="1752">
          <cell r="D1752">
            <v>41233</v>
          </cell>
        </row>
        <row r="1753">
          <cell r="D1753">
            <v>41234</v>
          </cell>
        </row>
        <row r="1754">
          <cell r="D1754">
            <v>41235</v>
          </cell>
        </row>
        <row r="1755">
          <cell r="D1755">
            <v>41236</v>
          </cell>
        </row>
        <row r="1756">
          <cell r="D1756">
            <v>41239</v>
          </cell>
        </row>
        <row r="1757">
          <cell r="D1757">
            <v>41240</v>
          </cell>
        </row>
        <row r="1758">
          <cell r="D1758">
            <v>41241</v>
          </cell>
        </row>
        <row r="1759">
          <cell r="D1759">
            <v>41242</v>
          </cell>
        </row>
        <row r="1760">
          <cell r="D1760">
            <v>41243</v>
          </cell>
        </row>
        <row r="1761">
          <cell r="D1761">
            <v>41246</v>
          </cell>
        </row>
        <row r="1762">
          <cell r="D1762">
            <v>41247</v>
          </cell>
        </row>
        <row r="1763">
          <cell r="D1763">
            <v>41248</v>
          </cell>
        </row>
        <row r="1764">
          <cell r="D1764">
            <v>41249</v>
          </cell>
        </row>
        <row r="1765">
          <cell r="D1765">
            <v>41250</v>
          </cell>
        </row>
        <row r="1766">
          <cell r="D1766">
            <v>41253</v>
          </cell>
        </row>
        <row r="1767">
          <cell r="D1767">
            <v>41254</v>
          </cell>
        </row>
        <row r="1768">
          <cell r="D1768">
            <v>41255</v>
          </cell>
        </row>
        <row r="1769">
          <cell r="D1769">
            <v>41256</v>
          </cell>
        </row>
        <row r="1770">
          <cell r="D1770">
            <v>41257</v>
          </cell>
        </row>
        <row r="1771">
          <cell r="D1771">
            <v>41260</v>
          </cell>
        </row>
        <row r="1772">
          <cell r="D1772">
            <v>41261</v>
          </cell>
        </row>
        <row r="1773">
          <cell r="D1773">
            <v>41262</v>
          </cell>
        </row>
        <row r="1774">
          <cell r="D1774">
            <v>41263</v>
          </cell>
        </row>
        <row r="1775">
          <cell r="D1775">
            <v>41264</v>
          </cell>
        </row>
        <row r="1776">
          <cell r="D1776">
            <v>41267</v>
          </cell>
        </row>
        <row r="1777">
          <cell r="D1777">
            <v>41268</v>
          </cell>
        </row>
        <row r="1778">
          <cell r="D1778">
            <v>41269</v>
          </cell>
        </row>
        <row r="1779">
          <cell r="D1779">
            <v>41270</v>
          </cell>
        </row>
        <row r="1780">
          <cell r="D1780">
            <v>41271</v>
          </cell>
        </row>
        <row r="1781">
          <cell r="D1781">
            <v>41274</v>
          </cell>
        </row>
        <row r="1782">
          <cell r="D1782">
            <v>41275</v>
          </cell>
        </row>
        <row r="1783">
          <cell r="D1783">
            <v>41276</v>
          </cell>
        </row>
        <row r="1784">
          <cell r="D1784">
            <v>41277</v>
          </cell>
        </row>
        <row r="1785">
          <cell r="D1785">
            <v>41278</v>
          </cell>
        </row>
        <row r="1786">
          <cell r="D1786">
            <v>41281</v>
          </cell>
        </row>
        <row r="1787">
          <cell r="D1787">
            <v>41282</v>
          </cell>
        </row>
        <row r="1788">
          <cell r="D1788">
            <v>41283</v>
          </cell>
        </row>
        <row r="1789">
          <cell r="D1789">
            <v>41284</v>
          </cell>
        </row>
        <row r="1790">
          <cell r="D1790">
            <v>41285</v>
          </cell>
        </row>
        <row r="1791">
          <cell r="D1791">
            <v>41288</v>
          </cell>
        </row>
        <row r="1792">
          <cell r="D1792">
            <v>41289</v>
          </cell>
        </row>
        <row r="1793">
          <cell r="D1793">
            <v>41290</v>
          </cell>
        </row>
        <row r="1794">
          <cell r="D1794">
            <v>41291</v>
          </cell>
        </row>
        <row r="1795">
          <cell r="D1795">
            <v>41292</v>
          </cell>
        </row>
        <row r="1796">
          <cell r="D1796">
            <v>41295</v>
          </cell>
        </row>
        <row r="1797">
          <cell r="D1797">
            <v>41296</v>
          </cell>
        </row>
        <row r="1798">
          <cell r="D1798">
            <v>41297</v>
          </cell>
        </row>
        <row r="1799">
          <cell r="D1799">
            <v>41298</v>
          </cell>
        </row>
        <row r="1800">
          <cell r="D1800">
            <v>41299</v>
          </cell>
        </row>
        <row r="1801">
          <cell r="D1801">
            <v>41302</v>
          </cell>
        </row>
        <row r="1802">
          <cell r="D1802">
            <v>41303</v>
          </cell>
        </row>
        <row r="1803">
          <cell r="D1803">
            <v>41304</v>
          </cell>
        </row>
        <row r="1804">
          <cell r="D1804">
            <v>41305</v>
          </cell>
        </row>
        <row r="1805">
          <cell r="D1805">
            <v>41306</v>
          </cell>
        </row>
        <row r="1806">
          <cell r="D1806">
            <v>41309</v>
          </cell>
        </row>
        <row r="1807">
          <cell r="D1807">
            <v>41310</v>
          </cell>
        </row>
        <row r="1808">
          <cell r="D1808">
            <v>41311</v>
          </cell>
        </row>
        <row r="1809">
          <cell r="D1809">
            <v>41312</v>
          </cell>
        </row>
        <row r="1810">
          <cell r="D1810">
            <v>41313</v>
          </cell>
        </row>
        <row r="1811">
          <cell r="D1811">
            <v>41316</v>
          </cell>
        </row>
        <row r="1812">
          <cell r="D1812">
            <v>41317</v>
          </cell>
        </row>
        <row r="1813">
          <cell r="D1813">
            <v>41318</v>
          </cell>
        </row>
        <row r="1814">
          <cell r="D1814">
            <v>41319</v>
          </cell>
        </row>
        <row r="1815">
          <cell r="D1815">
            <v>41320</v>
          </cell>
        </row>
        <row r="1816">
          <cell r="D1816">
            <v>41323</v>
          </cell>
        </row>
        <row r="1817">
          <cell r="D1817">
            <v>41324</v>
          </cell>
        </row>
        <row r="1818">
          <cell r="D1818">
            <v>41325</v>
          </cell>
        </row>
        <row r="1819">
          <cell r="D1819">
            <v>41326</v>
          </cell>
        </row>
        <row r="1820">
          <cell r="D1820">
            <v>41327</v>
          </cell>
        </row>
        <row r="1821">
          <cell r="D1821">
            <v>41330</v>
          </cell>
        </row>
        <row r="1822">
          <cell r="D1822">
            <v>41331</v>
          </cell>
        </row>
        <row r="1823">
          <cell r="D1823">
            <v>41332</v>
          </cell>
        </row>
        <row r="1824">
          <cell r="D1824">
            <v>41333</v>
          </cell>
        </row>
        <row r="1825">
          <cell r="D1825">
            <v>41334</v>
          </cell>
        </row>
        <row r="1826">
          <cell r="D1826">
            <v>41337</v>
          </cell>
        </row>
        <row r="1827">
          <cell r="D1827">
            <v>41338</v>
          </cell>
        </row>
        <row r="1828">
          <cell r="D1828">
            <v>41339</v>
          </cell>
        </row>
        <row r="1829">
          <cell r="D1829">
            <v>41340</v>
          </cell>
        </row>
        <row r="1830">
          <cell r="D1830">
            <v>41341</v>
          </cell>
        </row>
        <row r="1831">
          <cell r="D1831">
            <v>41344</v>
          </cell>
        </row>
        <row r="1832">
          <cell r="D1832">
            <v>41345</v>
          </cell>
        </row>
        <row r="1833">
          <cell r="D1833">
            <v>41346</v>
          </cell>
        </row>
        <row r="1834">
          <cell r="D1834">
            <v>41347</v>
          </cell>
        </row>
        <row r="1835">
          <cell r="D1835">
            <v>41348</v>
          </cell>
        </row>
        <row r="1836">
          <cell r="D1836">
            <v>41351</v>
          </cell>
        </row>
        <row r="1837">
          <cell r="D1837">
            <v>41352</v>
          </cell>
        </row>
        <row r="1838">
          <cell r="D1838">
            <v>41353</v>
          </cell>
        </row>
        <row r="1839">
          <cell r="D1839">
            <v>41354</v>
          </cell>
        </row>
        <row r="1840">
          <cell r="D1840">
            <v>41355</v>
          </cell>
        </row>
        <row r="1841">
          <cell r="D1841">
            <v>41358</v>
          </cell>
        </row>
        <row r="1842">
          <cell r="D1842">
            <v>41359</v>
          </cell>
        </row>
        <row r="1843">
          <cell r="D1843">
            <v>41360</v>
          </cell>
        </row>
        <row r="1844">
          <cell r="D1844">
            <v>41361</v>
          </cell>
        </row>
        <row r="1845">
          <cell r="D1845">
            <v>41362</v>
          </cell>
        </row>
        <row r="1846">
          <cell r="D1846">
            <v>41365</v>
          </cell>
        </row>
        <row r="1847">
          <cell r="D1847">
            <v>41366</v>
          </cell>
        </row>
        <row r="1848">
          <cell r="D1848">
            <v>41367</v>
          </cell>
        </row>
        <row r="1849">
          <cell r="D1849">
            <v>41368</v>
          </cell>
        </row>
        <row r="1850">
          <cell r="D1850">
            <v>41369</v>
          </cell>
        </row>
        <row r="1851">
          <cell r="D1851">
            <v>41372</v>
          </cell>
        </row>
        <row r="1852">
          <cell r="D1852">
            <v>41373</v>
          </cell>
        </row>
        <row r="1853">
          <cell r="D1853">
            <v>41374</v>
          </cell>
        </row>
        <row r="1854">
          <cell r="D1854">
            <v>41375</v>
          </cell>
        </row>
        <row r="1855">
          <cell r="D1855">
            <v>41376</v>
          </cell>
        </row>
        <row r="1856">
          <cell r="D1856">
            <v>41379</v>
          </cell>
        </row>
        <row r="1857">
          <cell r="D1857">
            <v>41380</v>
          </cell>
        </row>
        <row r="1858">
          <cell r="D1858">
            <v>41381</v>
          </cell>
        </row>
        <row r="1859">
          <cell r="D1859">
            <v>41382</v>
          </cell>
        </row>
        <row r="1860">
          <cell r="D1860">
            <v>41383</v>
          </cell>
        </row>
        <row r="1861">
          <cell r="D1861">
            <v>41386</v>
          </cell>
        </row>
        <row r="1862">
          <cell r="D1862">
            <v>41387</v>
          </cell>
        </row>
        <row r="1863">
          <cell r="D1863">
            <v>41388</v>
          </cell>
        </row>
        <row r="1864">
          <cell r="D1864">
            <v>41389</v>
          </cell>
        </row>
        <row r="1865">
          <cell r="D1865">
            <v>41390</v>
          </cell>
        </row>
      </sheetData>
      <sheetData sheetId="5">
        <row r="9">
          <cell r="E9" t="str">
            <v xml:space="preserve">Euro </v>
          </cell>
          <cell r="F9" t="str">
            <v xml:space="preserve">Dollár </v>
          </cell>
          <cell r="G9" t="str">
            <v>Svájci frank</v>
          </cell>
          <cell r="H9" t="str">
            <v>Forint</v>
          </cell>
        </row>
        <row r="10">
          <cell r="D10">
            <v>38355</v>
          </cell>
        </row>
        <row r="11">
          <cell r="D11">
            <v>38356</v>
          </cell>
        </row>
        <row r="12">
          <cell r="D12">
            <v>38357</v>
          </cell>
        </row>
        <row r="13">
          <cell r="D13">
            <v>38358</v>
          </cell>
        </row>
        <row r="14">
          <cell r="D14">
            <v>38359</v>
          </cell>
        </row>
        <row r="15">
          <cell r="D15">
            <v>38362</v>
          </cell>
        </row>
        <row r="16">
          <cell r="D16">
            <v>38363</v>
          </cell>
        </row>
        <row r="17">
          <cell r="D17">
            <v>38364</v>
          </cell>
        </row>
        <row r="18">
          <cell r="D18">
            <v>38365</v>
          </cell>
        </row>
        <row r="19">
          <cell r="D19">
            <v>38366</v>
          </cell>
        </row>
        <row r="20">
          <cell r="D20">
            <v>38370</v>
          </cell>
        </row>
        <row r="21">
          <cell r="D21">
            <v>38371</v>
          </cell>
        </row>
        <row r="22">
          <cell r="D22">
            <v>38372</v>
          </cell>
        </row>
        <row r="23">
          <cell r="D23">
            <v>38373</v>
          </cell>
        </row>
        <row r="24">
          <cell r="D24">
            <v>38376</v>
          </cell>
        </row>
        <row r="25">
          <cell r="D25">
            <v>38377</v>
          </cell>
        </row>
        <row r="26">
          <cell r="D26">
            <v>38378</v>
          </cell>
        </row>
        <row r="27">
          <cell r="D27">
            <v>38380</v>
          </cell>
        </row>
        <row r="28">
          <cell r="D28">
            <v>38383</v>
          </cell>
        </row>
        <row r="29">
          <cell r="D29">
            <v>38384</v>
          </cell>
        </row>
        <row r="30">
          <cell r="D30">
            <v>38385</v>
          </cell>
        </row>
        <row r="31">
          <cell r="D31">
            <v>38386</v>
          </cell>
        </row>
        <row r="32">
          <cell r="D32">
            <v>38387</v>
          </cell>
        </row>
        <row r="33">
          <cell r="D33">
            <v>38390</v>
          </cell>
        </row>
        <row r="34">
          <cell r="D34">
            <v>38391</v>
          </cell>
        </row>
        <row r="35">
          <cell r="D35">
            <v>38392</v>
          </cell>
        </row>
        <row r="36">
          <cell r="D36">
            <v>38393</v>
          </cell>
        </row>
        <row r="37">
          <cell r="D37">
            <v>38394</v>
          </cell>
        </row>
        <row r="38">
          <cell r="D38">
            <v>38397</v>
          </cell>
        </row>
        <row r="39">
          <cell r="D39">
            <v>38401</v>
          </cell>
        </row>
        <row r="40">
          <cell r="D40">
            <v>38405</v>
          </cell>
        </row>
        <row r="41">
          <cell r="D41">
            <v>38406</v>
          </cell>
        </row>
        <row r="42">
          <cell r="D42">
            <v>38407</v>
          </cell>
        </row>
        <row r="43">
          <cell r="D43">
            <v>38408</v>
          </cell>
        </row>
        <row r="44">
          <cell r="D44">
            <v>38411</v>
          </cell>
        </row>
        <row r="45">
          <cell r="D45">
            <v>38412</v>
          </cell>
        </row>
        <row r="46">
          <cell r="D46">
            <v>38413</v>
          </cell>
        </row>
        <row r="47">
          <cell r="D47">
            <v>38414</v>
          </cell>
        </row>
        <row r="48">
          <cell r="D48">
            <v>38415</v>
          </cell>
        </row>
        <row r="49">
          <cell r="D49">
            <v>38418</v>
          </cell>
        </row>
        <row r="50">
          <cell r="D50">
            <v>38419</v>
          </cell>
        </row>
        <row r="51">
          <cell r="D51">
            <v>38420</v>
          </cell>
        </row>
        <row r="52">
          <cell r="D52">
            <v>38421</v>
          </cell>
        </row>
        <row r="53">
          <cell r="D53">
            <v>38422</v>
          </cell>
        </row>
        <row r="54">
          <cell r="D54">
            <v>38427</v>
          </cell>
        </row>
        <row r="55">
          <cell r="D55">
            <v>38428</v>
          </cell>
        </row>
        <row r="56">
          <cell r="D56">
            <v>38429</v>
          </cell>
        </row>
        <row r="57">
          <cell r="D57">
            <v>38432</v>
          </cell>
        </row>
        <row r="58">
          <cell r="D58">
            <v>38433</v>
          </cell>
        </row>
        <row r="59">
          <cell r="D59">
            <v>38434</v>
          </cell>
        </row>
        <row r="60">
          <cell r="D60">
            <v>38435</v>
          </cell>
        </row>
        <row r="61">
          <cell r="D61">
            <v>38440</v>
          </cell>
        </row>
        <row r="62">
          <cell r="D62">
            <v>38441</v>
          </cell>
        </row>
        <row r="63">
          <cell r="D63">
            <v>38442</v>
          </cell>
        </row>
        <row r="64">
          <cell r="D64">
            <v>38443</v>
          </cell>
        </row>
        <row r="65">
          <cell r="D65">
            <v>38446</v>
          </cell>
        </row>
        <row r="66">
          <cell r="D66">
            <v>38447</v>
          </cell>
        </row>
        <row r="67">
          <cell r="D67">
            <v>38448</v>
          </cell>
        </row>
        <row r="68">
          <cell r="D68">
            <v>38449</v>
          </cell>
        </row>
        <row r="69">
          <cell r="D69">
            <v>38450</v>
          </cell>
        </row>
        <row r="70">
          <cell r="D70">
            <v>38453</v>
          </cell>
        </row>
        <row r="71">
          <cell r="D71">
            <v>38454</v>
          </cell>
        </row>
        <row r="72">
          <cell r="D72">
            <v>38455</v>
          </cell>
        </row>
        <row r="73">
          <cell r="D73">
            <v>38456</v>
          </cell>
        </row>
        <row r="74">
          <cell r="D74">
            <v>38457</v>
          </cell>
        </row>
        <row r="75">
          <cell r="D75">
            <v>38460</v>
          </cell>
        </row>
        <row r="76">
          <cell r="D76">
            <v>38461</v>
          </cell>
        </row>
        <row r="77">
          <cell r="D77">
            <v>38462</v>
          </cell>
        </row>
        <row r="78">
          <cell r="D78">
            <v>38463</v>
          </cell>
        </row>
        <row r="79">
          <cell r="D79">
            <v>38464</v>
          </cell>
        </row>
        <row r="80">
          <cell r="D80">
            <v>38467</v>
          </cell>
        </row>
        <row r="81">
          <cell r="D81">
            <v>38468</v>
          </cell>
        </row>
        <row r="82">
          <cell r="D82">
            <v>38469</v>
          </cell>
        </row>
        <row r="83">
          <cell r="D83">
            <v>38470</v>
          </cell>
        </row>
        <row r="84">
          <cell r="D84">
            <v>38471</v>
          </cell>
        </row>
        <row r="85">
          <cell r="D85">
            <v>38474</v>
          </cell>
        </row>
        <row r="86">
          <cell r="D86">
            <v>38475</v>
          </cell>
        </row>
        <row r="87">
          <cell r="D87">
            <v>38476</v>
          </cell>
        </row>
        <row r="88">
          <cell r="D88">
            <v>38477</v>
          </cell>
        </row>
        <row r="89">
          <cell r="D89">
            <v>38478</v>
          </cell>
        </row>
        <row r="90">
          <cell r="D90">
            <v>38481</v>
          </cell>
        </row>
        <row r="91">
          <cell r="D91">
            <v>38482</v>
          </cell>
        </row>
        <row r="92">
          <cell r="D92">
            <v>38483</v>
          </cell>
        </row>
        <row r="93">
          <cell r="D93">
            <v>38484</v>
          </cell>
        </row>
        <row r="94">
          <cell r="D94">
            <v>38485</v>
          </cell>
        </row>
        <row r="95">
          <cell r="D95">
            <v>38489</v>
          </cell>
        </row>
        <row r="96">
          <cell r="D96">
            <v>38490</v>
          </cell>
        </row>
        <row r="97">
          <cell r="D97">
            <v>38491</v>
          </cell>
        </row>
        <row r="98">
          <cell r="D98">
            <v>38492</v>
          </cell>
        </row>
        <row r="99">
          <cell r="D99">
            <v>38495</v>
          </cell>
        </row>
        <row r="100">
          <cell r="D100">
            <v>38496</v>
          </cell>
        </row>
        <row r="101">
          <cell r="D101">
            <v>38497</v>
          </cell>
        </row>
        <row r="102">
          <cell r="D102">
            <v>38498</v>
          </cell>
        </row>
        <row r="103">
          <cell r="D103">
            <v>38499</v>
          </cell>
        </row>
        <row r="104">
          <cell r="D104">
            <v>38503</v>
          </cell>
        </row>
        <row r="105">
          <cell r="D105">
            <v>38504</v>
          </cell>
        </row>
        <row r="106">
          <cell r="D106">
            <v>38505</v>
          </cell>
        </row>
        <row r="107">
          <cell r="D107">
            <v>38506</v>
          </cell>
        </row>
        <row r="108">
          <cell r="D108">
            <v>38509</v>
          </cell>
        </row>
        <row r="109">
          <cell r="D109">
            <v>38510</v>
          </cell>
        </row>
        <row r="110">
          <cell r="D110">
            <v>38511</v>
          </cell>
        </row>
        <row r="111">
          <cell r="D111">
            <v>38512</v>
          </cell>
        </row>
        <row r="112">
          <cell r="D112">
            <v>38513</v>
          </cell>
        </row>
        <row r="113">
          <cell r="D113">
            <v>38516</v>
          </cell>
        </row>
        <row r="114">
          <cell r="D114">
            <v>38517</v>
          </cell>
        </row>
        <row r="115">
          <cell r="D115">
            <v>38518</v>
          </cell>
        </row>
        <row r="116">
          <cell r="D116">
            <v>38519</v>
          </cell>
        </row>
        <row r="117">
          <cell r="D117">
            <v>38520</v>
          </cell>
        </row>
        <row r="118">
          <cell r="D118">
            <v>38523</v>
          </cell>
        </row>
        <row r="119">
          <cell r="D119">
            <v>38524</v>
          </cell>
        </row>
        <row r="120">
          <cell r="D120">
            <v>38525</v>
          </cell>
        </row>
        <row r="121">
          <cell r="D121">
            <v>38526</v>
          </cell>
        </row>
        <row r="122">
          <cell r="D122">
            <v>38527</v>
          </cell>
        </row>
        <row r="123">
          <cell r="D123">
            <v>38530</v>
          </cell>
        </row>
        <row r="124">
          <cell r="D124">
            <v>38531</v>
          </cell>
        </row>
        <row r="125">
          <cell r="D125">
            <v>38532</v>
          </cell>
        </row>
        <row r="126">
          <cell r="D126">
            <v>38533</v>
          </cell>
        </row>
        <row r="127">
          <cell r="D127">
            <v>38538</v>
          </cell>
        </row>
        <row r="128">
          <cell r="D128">
            <v>38539</v>
          </cell>
        </row>
        <row r="129">
          <cell r="D129">
            <v>38540</v>
          </cell>
        </row>
        <row r="130">
          <cell r="D130">
            <v>38541</v>
          </cell>
        </row>
        <row r="131">
          <cell r="D131">
            <v>38544</v>
          </cell>
        </row>
        <row r="132">
          <cell r="D132">
            <v>38545</v>
          </cell>
        </row>
        <row r="133">
          <cell r="D133">
            <v>38546</v>
          </cell>
        </row>
        <row r="134">
          <cell r="D134">
            <v>38547</v>
          </cell>
        </row>
        <row r="135">
          <cell r="D135">
            <v>38548</v>
          </cell>
        </row>
        <row r="136">
          <cell r="D136">
            <v>38551</v>
          </cell>
        </row>
        <row r="137">
          <cell r="D137">
            <v>38559</v>
          </cell>
        </row>
        <row r="138">
          <cell r="D138">
            <v>38560</v>
          </cell>
        </row>
        <row r="139">
          <cell r="D139">
            <v>38561</v>
          </cell>
        </row>
        <row r="140">
          <cell r="D140">
            <v>38562</v>
          </cell>
        </row>
        <row r="141">
          <cell r="D141">
            <v>38566</v>
          </cell>
        </row>
        <row r="142">
          <cell r="D142">
            <v>38567</v>
          </cell>
        </row>
        <row r="143">
          <cell r="D143">
            <v>38568</v>
          </cell>
        </row>
        <row r="144">
          <cell r="D144">
            <v>38569</v>
          </cell>
        </row>
        <row r="145">
          <cell r="D145">
            <v>38572</v>
          </cell>
        </row>
        <row r="146">
          <cell r="D146">
            <v>38573</v>
          </cell>
        </row>
        <row r="147">
          <cell r="D147">
            <v>38574</v>
          </cell>
        </row>
        <row r="148">
          <cell r="D148">
            <v>38575</v>
          </cell>
        </row>
        <row r="149">
          <cell r="D149">
            <v>38576</v>
          </cell>
        </row>
        <row r="150">
          <cell r="D150">
            <v>38579</v>
          </cell>
        </row>
        <row r="151">
          <cell r="D151">
            <v>38580</v>
          </cell>
        </row>
        <row r="152">
          <cell r="D152">
            <v>38581</v>
          </cell>
        </row>
        <row r="153">
          <cell r="D153">
            <v>38582</v>
          </cell>
        </row>
        <row r="154">
          <cell r="D154">
            <v>38583</v>
          </cell>
        </row>
        <row r="155">
          <cell r="D155">
            <v>38586</v>
          </cell>
        </row>
        <row r="156">
          <cell r="D156">
            <v>38587</v>
          </cell>
        </row>
        <row r="157">
          <cell r="D157">
            <v>38588</v>
          </cell>
        </row>
        <row r="158">
          <cell r="D158">
            <v>38589</v>
          </cell>
        </row>
        <row r="159">
          <cell r="D159">
            <v>38590</v>
          </cell>
        </row>
        <row r="160">
          <cell r="D160">
            <v>38593</v>
          </cell>
        </row>
        <row r="161">
          <cell r="D161">
            <v>38594</v>
          </cell>
        </row>
        <row r="162">
          <cell r="D162">
            <v>38595</v>
          </cell>
        </row>
        <row r="163">
          <cell r="D163">
            <v>38596</v>
          </cell>
        </row>
        <row r="164">
          <cell r="D164">
            <v>38597</v>
          </cell>
        </row>
        <row r="165">
          <cell r="D165">
            <v>38601</v>
          </cell>
        </row>
        <row r="166">
          <cell r="D166">
            <v>38602</v>
          </cell>
        </row>
        <row r="167">
          <cell r="D167">
            <v>38603</v>
          </cell>
        </row>
        <row r="168">
          <cell r="D168">
            <v>38604</v>
          </cell>
        </row>
        <row r="169">
          <cell r="D169">
            <v>38607</v>
          </cell>
        </row>
        <row r="170">
          <cell r="D170">
            <v>38608</v>
          </cell>
        </row>
        <row r="171">
          <cell r="D171">
            <v>38609</v>
          </cell>
        </row>
        <row r="172">
          <cell r="D172">
            <v>38610</v>
          </cell>
        </row>
        <row r="173">
          <cell r="D173">
            <v>38611</v>
          </cell>
        </row>
        <row r="174">
          <cell r="D174">
            <v>38614</v>
          </cell>
        </row>
        <row r="175">
          <cell r="D175">
            <v>38615</v>
          </cell>
        </row>
        <row r="176">
          <cell r="D176">
            <v>38616</v>
          </cell>
        </row>
        <row r="177">
          <cell r="D177">
            <v>38617</v>
          </cell>
        </row>
        <row r="178">
          <cell r="D178">
            <v>38618</v>
          </cell>
        </row>
        <row r="179">
          <cell r="D179">
            <v>38621</v>
          </cell>
        </row>
        <row r="180">
          <cell r="D180">
            <v>38622</v>
          </cell>
        </row>
        <row r="181">
          <cell r="D181">
            <v>38623</v>
          </cell>
        </row>
        <row r="182">
          <cell r="D182">
            <v>38624</v>
          </cell>
        </row>
        <row r="183">
          <cell r="D183">
            <v>38625</v>
          </cell>
        </row>
        <row r="184">
          <cell r="D184">
            <v>38628</v>
          </cell>
        </row>
        <row r="185">
          <cell r="D185">
            <v>38629</v>
          </cell>
        </row>
        <row r="186">
          <cell r="D186">
            <v>38630</v>
          </cell>
        </row>
        <row r="187">
          <cell r="D187">
            <v>38631</v>
          </cell>
        </row>
        <row r="188">
          <cell r="D188">
            <v>38632</v>
          </cell>
        </row>
        <row r="189">
          <cell r="D189">
            <v>38635</v>
          </cell>
        </row>
        <row r="190">
          <cell r="D190">
            <v>38636</v>
          </cell>
        </row>
        <row r="191">
          <cell r="D191">
            <v>38637</v>
          </cell>
        </row>
        <row r="192">
          <cell r="D192">
            <v>38638</v>
          </cell>
        </row>
        <row r="193">
          <cell r="D193">
            <v>38639</v>
          </cell>
        </row>
        <row r="194">
          <cell r="D194">
            <v>38642</v>
          </cell>
        </row>
        <row r="195">
          <cell r="D195">
            <v>38643</v>
          </cell>
        </row>
        <row r="196">
          <cell r="D196">
            <v>38644</v>
          </cell>
        </row>
        <row r="197">
          <cell r="D197">
            <v>38645</v>
          </cell>
        </row>
        <row r="198">
          <cell r="D198">
            <v>38646</v>
          </cell>
        </row>
        <row r="199">
          <cell r="D199">
            <v>38649</v>
          </cell>
        </row>
        <row r="200">
          <cell r="D200">
            <v>38650</v>
          </cell>
        </row>
        <row r="201">
          <cell r="D201">
            <v>38651</v>
          </cell>
        </row>
        <row r="202">
          <cell r="D202">
            <v>38652</v>
          </cell>
        </row>
        <row r="203">
          <cell r="D203">
            <v>38653</v>
          </cell>
        </row>
        <row r="204">
          <cell r="D204">
            <v>38663</v>
          </cell>
        </row>
        <row r="205">
          <cell r="D205">
            <v>38664</v>
          </cell>
        </row>
        <row r="206">
          <cell r="D206">
            <v>38665</v>
          </cell>
        </row>
        <row r="207">
          <cell r="D207">
            <v>38666</v>
          </cell>
        </row>
        <row r="208">
          <cell r="D208">
            <v>38667</v>
          </cell>
        </row>
        <row r="209">
          <cell r="D209">
            <v>38670</v>
          </cell>
        </row>
        <row r="210">
          <cell r="D210">
            <v>38671</v>
          </cell>
        </row>
        <row r="211">
          <cell r="D211">
            <v>38672</v>
          </cell>
        </row>
        <row r="212">
          <cell r="D212">
            <v>38673</v>
          </cell>
        </row>
        <row r="213">
          <cell r="D213">
            <v>38674</v>
          </cell>
        </row>
        <row r="214">
          <cell r="D214">
            <v>38677</v>
          </cell>
        </row>
        <row r="215">
          <cell r="D215">
            <v>38678</v>
          </cell>
        </row>
        <row r="216">
          <cell r="D216">
            <v>38679</v>
          </cell>
        </row>
        <row r="217">
          <cell r="D217">
            <v>38681</v>
          </cell>
        </row>
        <row r="218">
          <cell r="D218">
            <v>38684</v>
          </cell>
        </row>
        <row r="219">
          <cell r="D219">
            <v>38685</v>
          </cell>
        </row>
        <row r="220">
          <cell r="D220">
            <v>38686</v>
          </cell>
        </row>
        <row r="221">
          <cell r="D221">
            <v>38687</v>
          </cell>
        </row>
        <row r="222">
          <cell r="D222">
            <v>38688</v>
          </cell>
        </row>
        <row r="223">
          <cell r="D223">
            <v>38691</v>
          </cell>
        </row>
        <row r="224">
          <cell r="D224">
            <v>38699</v>
          </cell>
        </row>
        <row r="225">
          <cell r="D225">
            <v>38706</v>
          </cell>
        </row>
        <row r="226">
          <cell r="D226">
            <v>38707</v>
          </cell>
        </row>
        <row r="227">
          <cell r="D227">
            <v>38708</v>
          </cell>
        </row>
        <row r="228">
          <cell r="D228">
            <v>38709</v>
          </cell>
        </row>
        <row r="229">
          <cell r="D229">
            <v>38713</v>
          </cell>
        </row>
        <row r="230">
          <cell r="D230">
            <v>38714</v>
          </cell>
        </row>
        <row r="231">
          <cell r="D231">
            <v>38715</v>
          </cell>
        </row>
        <row r="232">
          <cell r="D232">
            <v>38716</v>
          </cell>
        </row>
        <row r="233">
          <cell r="D233">
            <v>38720</v>
          </cell>
        </row>
        <row r="234">
          <cell r="D234">
            <v>38721</v>
          </cell>
        </row>
        <row r="235">
          <cell r="D235">
            <v>38722</v>
          </cell>
        </row>
        <row r="236">
          <cell r="D236">
            <v>38723</v>
          </cell>
        </row>
        <row r="237">
          <cell r="D237">
            <v>38726</v>
          </cell>
        </row>
        <row r="238">
          <cell r="D238">
            <v>38727</v>
          </cell>
        </row>
        <row r="239">
          <cell r="D239">
            <v>38728</v>
          </cell>
        </row>
        <row r="240">
          <cell r="D240">
            <v>38729</v>
          </cell>
        </row>
        <row r="241">
          <cell r="D241">
            <v>38730</v>
          </cell>
        </row>
        <row r="242">
          <cell r="D242">
            <v>38733</v>
          </cell>
        </row>
        <row r="243">
          <cell r="D243">
            <v>38734</v>
          </cell>
        </row>
        <row r="244">
          <cell r="D244">
            <v>38735</v>
          </cell>
        </row>
        <row r="245">
          <cell r="D245">
            <v>38736</v>
          </cell>
        </row>
        <row r="246">
          <cell r="D246">
            <v>38737</v>
          </cell>
        </row>
        <row r="247">
          <cell r="D247">
            <v>38740</v>
          </cell>
        </row>
        <row r="248">
          <cell r="D248">
            <v>38741</v>
          </cell>
        </row>
        <row r="249">
          <cell r="D249">
            <v>38742</v>
          </cell>
        </row>
        <row r="250">
          <cell r="D250">
            <v>38743</v>
          </cell>
        </row>
        <row r="251">
          <cell r="D251">
            <v>38744</v>
          </cell>
        </row>
        <row r="252">
          <cell r="D252">
            <v>38747</v>
          </cell>
        </row>
        <row r="253">
          <cell r="D253">
            <v>38748</v>
          </cell>
        </row>
        <row r="254">
          <cell r="D254">
            <v>38749</v>
          </cell>
        </row>
        <row r="255">
          <cell r="D255">
            <v>38750</v>
          </cell>
        </row>
        <row r="256">
          <cell r="D256">
            <v>38751</v>
          </cell>
        </row>
        <row r="257">
          <cell r="D257">
            <v>38754</v>
          </cell>
        </row>
        <row r="258">
          <cell r="D258">
            <v>38755</v>
          </cell>
        </row>
        <row r="259">
          <cell r="D259">
            <v>38756</v>
          </cell>
        </row>
        <row r="260">
          <cell r="D260">
            <v>38757</v>
          </cell>
        </row>
        <row r="261">
          <cell r="D261">
            <v>38758</v>
          </cell>
        </row>
        <row r="262">
          <cell r="D262">
            <v>38761</v>
          </cell>
        </row>
        <row r="263">
          <cell r="D263">
            <v>38762</v>
          </cell>
        </row>
        <row r="264">
          <cell r="D264">
            <v>38763</v>
          </cell>
        </row>
        <row r="265">
          <cell r="D265">
            <v>38764</v>
          </cell>
        </row>
        <row r="266">
          <cell r="D266">
            <v>38765</v>
          </cell>
        </row>
        <row r="267">
          <cell r="D267">
            <v>38768</v>
          </cell>
        </row>
        <row r="268">
          <cell r="D268">
            <v>38769</v>
          </cell>
        </row>
        <row r="269">
          <cell r="D269">
            <v>38770</v>
          </cell>
        </row>
        <row r="270">
          <cell r="D270">
            <v>38771</v>
          </cell>
        </row>
        <row r="271">
          <cell r="D271">
            <v>38772</v>
          </cell>
        </row>
        <row r="272">
          <cell r="D272">
            <v>38775</v>
          </cell>
        </row>
        <row r="273">
          <cell r="D273">
            <v>38776</v>
          </cell>
        </row>
        <row r="274">
          <cell r="D274">
            <v>38777</v>
          </cell>
        </row>
        <row r="275">
          <cell r="D275">
            <v>38778</v>
          </cell>
        </row>
        <row r="276">
          <cell r="D276">
            <v>38779</v>
          </cell>
        </row>
        <row r="277">
          <cell r="D277">
            <v>38782</v>
          </cell>
        </row>
        <row r="278">
          <cell r="D278">
            <v>38783</v>
          </cell>
        </row>
        <row r="279">
          <cell r="D279">
            <v>38784</v>
          </cell>
        </row>
        <row r="280">
          <cell r="D280">
            <v>38785</v>
          </cell>
        </row>
        <row r="281">
          <cell r="D281">
            <v>38786</v>
          </cell>
        </row>
        <row r="282">
          <cell r="D282">
            <v>38789</v>
          </cell>
        </row>
        <row r="283">
          <cell r="D283">
            <v>38790</v>
          </cell>
        </row>
        <row r="284">
          <cell r="D284">
            <v>38792</v>
          </cell>
        </row>
        <row r="285">
          <cell r="D285">
            <v>38793</v>
          </cell>
        </row>
        <row r="286">
          <cell r="D286">
            <v>38796</v>
          </cell>
        </row>
        <row r="287">
          <cell r="D287">
            <v>38797</v>
          </cell>
        </row>
        <row r="288">
          <cell r="D288">
            <v>38798</v>
          </cell>
        </row>
        <row r="289">
          <cell r="D289">
            <v>38799</v>
          </cell>
        </row>
        <row r="290">
          <cell r="D290">
            <v>38800</v>
          </cell>
        </row>
        <row r="291">
          <cell r="D291">
            <v>38803</v>
          </cell>
        </row>
        <row r="292">
          <cell r="D292">
            <v>38804</v>
          </cell>
        </row>
        <row r="293">
          <cell r="D293">
            <v>38805</v>
          </cell>
        </row>
        <row r="294">
          <cell r="D294">
            <v>38806</v>
          </cell>
        </row>
        <row r="295">
          <cell r="D295">
            <v>38807</v>
          </cell>
        </row>
        <row r="296">
          <cell r="D296">
            <v>38810</v>
          </cell>
        </row>
        <row r="297">
          <cell r="D297">
            <v>38811</v>
          </cell>
        </row>
        <row r="298">
          <cell r="D298">
            <v>38812</v>
          </cell>
        </row>
        <row r="299">
          <cell r="D299">
            <v>38813</v>
          </cell>
        </row>
        <row r="300">
          <cell r="D300">
            <v>38814</v>
          </cell>
        </row>
        <row r="301">
          <cell r="D301">
            <v>38817</v>
          </cell>
        </row>
        <row r="302">
          <cell r="D302">
            <v>38818</v>
          </cell>
        </row>
        <row r="303">
          <cell r="D303">
            <v>38819</v>
          </cell>
        </row>
        <row r="304">
          <cell r="D304">
            <v>38820</v>
          </cell>
        </row>
        <row r="305">
          <cell r="D305">
            <v>38825</v>
          </cell>
        </row>
        <row r="306">
          <cell r="D306">
            <v>38826</v>
          </cell>
        </row>
        <row r="307">
          <cell r="D307">
            <v>38827</v>
          </cell>
        </row>
        <row r="308">
          <cell r="D308">
            <v>38828</v>
          </cell>
        </row>
        <row r="309">
          <cell r="D309">
            <v>38831</v>
          </cell>
        </row>
        <row r="310">
          <cell r="D310">
            <v>38832</v>
          </cell>
        </row>
        <row r="311">
          <cell r="D311">
            <v>38833</v>
          </cell>
        </row>
        <row r="312">
          <cell r="D312">
            <v>38834</v>
          </cell>
        </row>
        <row r="313">
          <cell r="D313">
            <v>38835</v>
          </cell>
        </row>
        <row r="314">
          <cell r="D314">
            <v>38839</v>
          </cell>
        </row>
        <row r="315">
          <cell r="D315">
            <v>38840</v>
          </cell>
        </row>
        <row r="316">
          <cell r="D316">
            <v>38841</v>
          </cell>
        </row>
        <row r="317">
          <cell r="D317">
            <v>38842</v>
          </cell>
        </row>
        <row r="318">
          <cell r="D318">
            <v>38845</v>
          </cell>
        </row>
        <row r="319">
          <cell r="D319">
            <v>38846</v>
          </cell>
        </row>
        <row r="320">
          <cell r="D320">
            <v>38847</v>
          </cell>
        </row>
        <row r="321">
          <cell r="D321">
            <v>38848</v>
          </cell>
        </row>
        <row r="322">
          <cell r="D322">
            <v>38849</v>
          </cell>
        </row>
        <row r="323">
          <cell r="D323">
            <v>38852</v>
          </cell>
        </row>
        <row r="324">
          <cell r="D324">
            <v>38853</v>
          </cell>
        </row>
        <row r="325">
          <cell r="D325">
            <v>38854</v>
          </cell>
        </row>
        <row r="326">
          <cell r="D326">
            <v>38855</v>
          </cell>
        </row>
        <row r="327">
          <cell r="D327">
            <v>38856</v>
          </cell>
        </row>
        <row r="328">
          <cell r="D328">
            <v>38859</v>
          </cell>
        </row>
        <row r="329">
          <cell r="D329">
            <v>38860</v>
          </cell>
        </row>
        <row r="330">
          <cell r="D330">
            <v>38861</v>
          </cell>
        </row>
        <row r="331">
          <cell r="D331">
            <v>38863</v>
          </cell>
        </row>
        <row r="332">
          <cell r="D332">
            <v>38866</v>
          </cell>
        </row>
        <row r="333">
          <cell r="D333">
            <v>38867</v>
          </cell>
        </row>
        <row r="334">
          <cell r="D334">
            <v>38868</v>
          </cell>
        </row>
        <row r="335">
          <cell r="D335">
            <v>38869</v>
          </cell>
        </row>
        <row r="336">
          <cell r="D336">
            <v>38870</v>
          </cell>
        </row>
        <row r="337">
          <cell r="D337">
            <v>38874</v>
          </cell>
        </row>
        <row r="338">
          <cell r="D338">
            <v>38875</v>
          </cell>
        </row>
        <row r="339">
          <cell r="D339">
            <v>38876</v>
          </cell>
        </row>
        <row r="340">
          <cell r="D340">
            <v>38877</v>
          </cell>
        </row>
        <row r="341">
          <cell r="D341">
            <v>38880</v>
          </cell>
        </row>
        <row r="342">
          <cell r="D342">
            <v>38881</v>
          </cell>
        </row>
        <row r="343">
          <cell r="D343">
            <v>38882</v>
          </cell>
        </row>
        <row r="344">
          <cell r="D344">
            <v>38883</v>
          </cell>
        </row>
        <row r="345">
          <cell r="D345">
            <v>38884</v>
          </cell>
        </row>
        <row r="346">
          <cell r="D346">
            <v>38887</v>
          </cell>
        </row>
        <row r="347">
          <cell r="D347">
            <v>38888</v>
          </cell>
        </row>
        <row r="348">
          <cell r="D348">
            <v>38889</v>
          </cell>
        </row>
        <row r="349">
          <cell r="D349">
            <v>38890</v>
          </cell>
        </row>
        <row r="350">
          <cell r="D350">
            <v>38891</v>
          </cell>
        </row>
        <row r="351">
          <cell r="D351">
            <v>38894</v>
          </cell>
        </row>
        <row r="352">
          <cell r="D352">
            <v>38895</v>
          </cell>
        </row>
        <row r="353">
          <cell r="D353">
            <v>38896</v>
          </cell>
        </row>
        <row r="354">
          <cell r="D354">
            <v>38897</v>
          </cell>
        </row>
        <row r="355">
          <cell r="D355">
            <v>38898</v>
          </cell>
        </row>
        <row r="356">
          <cell r="D356">
            <v>38901</v>
          </cell>
        </row>
        <row r="357">
          <cell r="D357">
            <v>38902</v>
          </cell>
        </row>
        <row r="358">
          <cell r="D358">
            <v>38903</v>
          </cell>
        </row>
        <row r="359">
          <cell r="D359">
            <v>38904</v>
          </cell>
        </row>
        <row r="360">
          <cell r="D360">
            <v>38905</v>
          </cell>
        </row>
        <row r="361">
          <cell r="D361">
            <v>38908</v>
          </cell>
        </row>
        <row r="362">
          <cell r="D362">
            <v>38909</v>
          </cell>
        </row>
        <row r="363">
          <cell r="D363">
            <v>38910</v>
          </cell>
        </row>
        <row r="364">
          <cell r="D364">
            <v>38911</v>
          </cell>
        </row>
        <row r="365">
          <cell r="D365">
            <v>38912</v>
          </cell>
        </row>
        <row r="366">
          <cell r="D366">
            <v>38915</v>
          </cell>
        </row>
        <row r="367">
          <cell r="D367">
            <v>38916</v>
          </cell>
        </row>
        <row r="368">
          <cell r="D368">
            <v>38917</v>
          </cell>
        </row>
        <row r="369">
          <cell r="D369">
            <v>38918</v>
          </cell>
        </row>
        <row r="370">
          <cell r="D370">
            <v>38919</v>
          </cell>
        </row>
        <row r="371">
          <cell r="D371">
            <v>38922</v>
          </cell>
        </row>
        <row r="372">
          <cell r="D372">
            <v>38923</v>
          </cell>
        </row>
        <row r="373">
          <cell r="D373">
            <v>38924</v>
          </cell>
        </row>
        <row r="374">
          <cell r="D374">
            <v>38925</v>
          </cell>
        </row>
        <row r="375">
          <cell r="D375">
            <v>38926</v>
          </cell>
        </row>
        <row r="376">
          <cell r="D376">
            <v>38929</v>
          </cell>
        </row>
        <row r="377">
          <cell r="D377">
            <v>38931</v>
          </cell>
        </row>
        <row r="378">
          <cell r="D378">
            <v>38932</v>
          </cell>
        </row>
        <row r="379">
          <cell r="D379">
            <v>38933</v>
          </cell>
        </row>
        <row r="380">
          <cell r="D380">
            <v>38936</v>
          </cell>
        </row>
        <row r="381">
          <cell r="D381">
            <v>38937</v>
          </cell>
        </row>
        <row r="382">
          <cell r="D382">
            <v>38938</v>
          </cell>
        </row>
        <row r="383">
          <cell r="D383">
            <v>38939</v>
          </cell>
        </row>
        <row r="384">
          <cell r="D384">
            <v>38940</v>
          </cell>
        </row>
        <row r="385">
          <cell r="D385">
            <v>38943</v>
          </cell>
        </row>
        <row r="386">
          <cell r="D386">
            <v>38944</v>
          </cell>
        </row>
        <row r="387">
          <cell r="D387">
            <v>38945</v>
          </cell>
        </row>
        <row r="388">
          <cell r="D388">
            <v>38946</v>
          </cell>
        </row>
        <row r="389">
          <cell r="D389">
            <v>38947</v>
          </cell>
        </row>
        <row r="390">
          <cell r="D390">
            <v>38950</v>
          </cell>
        </row>
        <row r="391">
          <cell r="D391">
            <v>38951</v>
          </cell>
        </row>
        <row r="392">
          <cell r="D392">
            <v>38952</v>
          </cell>
        </row>
        <row r="393">
          <cell r="D393">
            <v>38953</v>
          </cell>
        </row>
        <row r="394">
          <cell r="D394">
            <v>38954</v>
          </cell>
        </row>
        <row r="395">
          <cell r="D395">
            <v>38957</v>
          </cell>
        </row>
        <row r="396">
          <cell r="D396">
            <v>38958</v>
          </cell>
        </row>
        <row r="397">
          <cell r="D397">
            <v>38959</v>
          </cell>
        </row>
        <row r="398">
          <cell r="D398">
            <v>38960</v>
          </cell>
        </row>
        <row r="399">
          <cell r="D399">
            <v>38961</v>
          </cell>
        </row>
        <row r="400">
          <cell r="D400">
            <v>38964</v>
          </cell>
        </row>
        <row r="401">
          <cell r="D401">
            <v>38965</v>
          </cell>
        </row>
        <row r="402">
          <cell r="D402">
            <v>38966</v>
          </cell>
        </row>
        <row r="403">
          <cell r="D403">
            <v>38967</v>
          </cell>
        </row>
        <row r="404">
          <cell r="D404">
            <v>38968</v>
          </cell>
        </row>
        <row r="405">
          <cell r="D405">
            <v>38971</v>
          </cell>
        </row>
        <row r="406">
          <cell r="D406">
            <v>38972</v>
          </cell>
        </row>
        <row r="407">
          <cell r="D407">
            <v>38973</v>
          </cell>
        </row>
        <row r="408">
          <cell r="D408">
            <v>38974</v>
          </cell>
        </row>
        <row r="409">
          <cell r="D409">
            <v>38975</v>
          </cell>
        </row>
        <row r="410">
          <cell r="D410">
            <v>38978</v>
          </cell>
        </row>
        <row r="411">
          <cell r="D411">
            <v>38979</v>
          </cell>
        </row>
        <row r="412">
          <cell r="D412">
            <v>38980</v>
          </cell>
        </row>
        <row r="413">
          <cell r="D413">
            <v>38981</v>
          </cell>
        </row>
        <row r="414">
          <cell r="D414">
            <v>38982</v>
          </cell>
        </row>
        <row r="415">
          <cell r="D415">
            <v>38985</v>
          </cell>
        </row>
        <row r="416">
          <cell r="D416">
            <v>38986</v>
          </cell>
        </row>
        <row r="417">
          <cell r="D417">
            <v>38987</v>
          </cell>
        </row>
        <row r="418">
          <cell r="D418">
            <v>38988</v>
          </cell>
        </row>
        <row r="419">
          <cell r="D419">
            <v>38989</v>
          </cell>
        </row>
        <row r="420">
          <cell r="D420">
            <v>38992</v>
          </cell>
        </row>
        <row r="421">
          <cell r="D421">
            <v>38993</v>
          </cell>
        </row>
        <row r="422">
          <cell r="D422">
            <v>38994</v>
          </cell>
        </row>
        <row r="423">
          <cell r="D423">
            <v>38995</v>
          </cell>
        </row>
        <row r="424">
          <cell r="D424">
            <v>38996</v>
          </cell>
        </row>
        <row r="425">
          <cell r="D425">
            <v>38999</v>
          </cell>
        </row>
        <row r="426">
          <cell r="D426">
            <v>39000</v>
          </cell>
        </row>
        <row r="427">
          <cell r="D427">
            <v>39001</v>
          </cell>
        </row>
        <row r="428">
          <cell r="D428">
            <v>39002</v>
          </cell>
        </row>
        <row r="429">
          <cell r="D429">
            <v>39003</v>
          </cell>
        </row>
        <row r="430">
          <cell r="D430">
            <v>39006</v>
          </cell>
        </row>
        <row r="431">
          <cell r="D431">
            <v>39007</v>
          </cell>
        </row>
        <row r="432">
          <cell r="D432">
            <v>39008</v>
          </cell>
        </row>
        <row r="433">
          <cell r="D433">
            <v>39009</v>
          </cell>
        </row>
        <row r="434">
          <cell r="D434">
            <v>39010</v>
          </cell>
        </row>
        <row r="435">
          <cell r="D435">
            <v>39014</v>
          </cell>
        </row>
        <row r="436">
          <cell r="D436">
            <v>39015</v>
          </cell>
        </row>
        <row r="437">
          <cell r="D437">
            <v>39016</v>
          </cell>
        </row>
        <row r="438">
          <cell r="D438">
            <v>39017</v>
          </cell>
        </row>
        <row r="439">
          <cell r="D439">
            <v>39020</v>
          </cell>
        </row>
        <row r="440">
          <cell r="D440">
            <v>39021</v>
          </cell>
        </row>
        <row r="441">
          <cell r="D441">
            <v>39023</v>
          </cell>
        </row>
        <row r="442">
          <cell r="D442">
            <v>39024</v>
          </cell>
        </row>
        <row r="443">
          <cell r="D443">
            <v>39027</v>
          </cell>
        </row>
        <row r="444">
          <cell r="D444">
            <v>39028</v>
          </cell>
        </row>
        <row r="445">
          <cell r="D445">
            <v>39029</v>
          </cell>
        </row>
        <row r="446">
          <cell r="D446">
            <v>39030</v>
          </cell>
        </row>
        <row r="447">
          <cell r="D447">
            <v>39031</v>
          </cell>
        </row>
        <row r="448">
          <cell r="D448">
            <v>39034</v>
          </cell>
        </row>
        <row r="449">
          <cell r="D449">
            <v>39035</v>
          </cell>
        </row>
        <row r="450">
          <cell r="D450">
            <v>39036</v>
          </cell>
        </row>
        <row r="451">
          <cell r="D451">
            <v>39037</v>
          </cell>
        </row>
        <row r="452">
          <cell r="D452">
            <v>39038</v>
          </cell>
        </row>
        <row r="453">
          <cell r="D453">
            <v>39041</v>
          </cell>
        </row>
        <row r="454">
          <cell r="D454">
            <v>39042</v>
          </cell>
        </row>
        <row r="455">
          <cell r="D455">
            <v>39043</v>
          </cell>
        </row>
        <row r="456">
          <cell r="D456">
            <v>39044</v>
          </cell>
        </row>
        <row r="457">
          <cell r="D457">
            <v>39045</v>
          </cell>
        </row>
        <row r="458">
          <cell r="D458">
            <v>39048</v>
          </cell>
        </row>
        <row r="459">
          <cell r="D459">
            <v>39049</v>
          </cell>
        </row>
        <row r="460">
          <cell r="D460">
            <v>39050</v>
          </cell>
        </row>
        <row r="461">
          <cell r="D461">
            <v>39051</v>
          </cell>
        </row>
        <row r="462">
          <cell r="D462">
            <v>39052</v>
          </cell>
        </row>
        <row r="463">
          <cell r="D463">
            <v>39055</v>
          </cell>
        </row>
        <row r="464">
          <cell r="D464">
            <v>39056</v>
          </cell>
        </row>
        <row r="465">
          <cell r="D465">
            <v>39057</v>
          </cell>
        </row>
        <row r="466">
          <cell r="D466">
            <v>39058</v>
          </cell>
        </row>
        <row r="467">
          <cell r="D467">
            <v>39059</v>
          </cell>
        </row>
        <row r="468">
          <cell r="D468">
            <v>39062</v>
          </cell>
        </row>
        <row r="469">
          <cell r="D469">
            <v>39063</v>
          </cell>
        </row>
        <row r="470">
          <cell r="D470">
            <v>39064</v>
          </cell>
        </row>
        <row r="471">
          <cell r="D471">
            <v>39065</v>
          </cell>
        </row>
        <row r="472">
          <cell r="D472">
            <v>39066</v>
          </cell>
        </row>
        <row r="473">
          <cell r="D473">
            <v>39069</v>
          </cell>
        </row>
        <row r="474">
          <cell r="D474">
            <v>39070</v>
          </cell>
        </row>
        <row r="475">
          <cell r="D475">
            <v>39071</v>
          </cell>
        </row>
        <row r="476">
          <cell r="D476">
            <v>39072</v>
          </cell>
        </row>
        <row r="477">
          <cell r="D477">
            <v>39073</v>
          </cell>
        </row>
        <row r="478">
          <cell r="D478">
            <v>39078</v>
          </cell>
        </row>
        <row r="479">
          <cell r="D479">
            <v>39079</v>
          </cell>
        </row>
        <row r="480">
          <cell r="D480">
            <v>39080</v>
          </cell>
        </row>
        <row r="481">
          <cell r="D481">
            <v>39084</v>
          </cell>
        </row>
        <row r="482">
          <cell r="D482">
            <v>39085</v>
          </cell>
        </row>
        <row r="483">
          <cell r="D483">
            <v>39086</v>
          </cell>
        </row>
        <row r="484">
          <cell r="D484">
            <v>39087</v>
          </cell>
        </row>
        <row r="485">
          <cell r="D485">
            <v>39090</v>
          </cell>
        </row>
        <row r="486">
          <cell r="D486">
            <v>39091</v>
          </cell>
        </row>
        <row r="487">
          <cell r="D487">
            <v>39092</v>
          </cell>
        </row>
        <row r="488">
          <cell r="D488">
            <v>39093</v>
          </cell>
        </row>
        <row r="489">
          <cell r="D489">
            <v>39094</v>
          </cell>
        </row>
        <row r="490">
          <cell r="D490">
            <v>39097</v>
          </cell>
        </row>
        <row r="491">
          <cell r="D491">
            <v>39098</v>
          </cell>
        </row>
        <row r="492">
          <cell r="D492">
            <v>39099</v>
          </cell>
        </row>
        <row r="493">
          <cell r="D493">
            <v>39100</v>
          </cell>
        </row>
        <row r="494">
          <cell r="D494">
            <v>39101</v>
          </cell>
        </row>
        <row r="495">
          <cell r="D495">
            <v>39104</v>
          </cell>
        </row>
        <row r="496">
          <cell r="D496">
            <v>39105</v>
          </cell>
        </row>
        <row r="497">
          <cell r="D497">
            <v>39106</v>
          </cell>
        </row>
        <row r="498">
          <cell r="D498">
            <v>39107</v>
          </cell>
        </row>
        <row r="499">
          <cell r="D499">
            <v>39108</v>
          </cell>
        </row>
        <row r="500">
          <cell r="D500">
            <v>39111</v>
          </cell>
        </row>
        <row r="501">
          <cell r="D501">
            <v>39112</v>
          </cell>
        </row>
        <row r="502">
          <cell r="D502">
            <v>39113</v>
          </cell>
        </row>
        <row r="503">
          <cell r="D503">
            <v>39114</v>
          </cell>
        </row>
        <row r="504">
          <cell r="D504">
            <v>39115</v>
          </cell>
        </row>
        <row r="505">
          <cell r="D505">
            <v>39118</v>
          </cell>
        </row>
        <row r="506">
          <cell r="D506">
            <v>39119</v>
          </cell>
        </row>
        <row r="507">
          <cell r="D507">
            <v>39120</v>
          </cell>
        </row>
        <row r="508">
          <cell r="D508">
            <v>39121</v>
          </cell>
        </row>
        <row r="509">
          <cell r="D509">
            <v>39122</v>
          </cell>
        </row>
        <row r="510">
          <cell r="D510">
            <v>39125</v>
          </cell>
        </row>
        <row r="511">
          <cell r="D511">
            <v>39126</v>
          </cell>
        </row>
        <row r="512">
          <cell r="D512">
            <v>39127</v>
          </cell>
        </row>
        <row r="513">
          <cell r="D513">
            <v>39128</v>
          </cell>
        </row>
        <row r="514">
          <cell r="D514">
            <v>39129</v>
          </cell>
        </row>
        <row r="515">
          <cell r="D515">
            <v>39132</v>
          </cell>
        </row>
        <row r="516">
          <cell r="D516">
            <v>39133</v>
          </cell>
        </row>
        <row r="517">
          <cell r="D517">
            <v>39134</v>
          </cell>
        </row>
        <row r="518">
          <cell r="D518">
            <v>39135</v>
          </cell>
        </row>
        <row r="519">
          <cell r="D519">
            <v>39136</v>
          </cell>
        </row>
        <row r="520">
          <cell r="D520">
            <v>39139</v>
          </cell>
        </row>
        <row r="521">
          <cell r="D521">
            <v>39140</v>
          </cell>
        </row>
        <row r="522">
          <cell r="D522">
            <v>39141</v>
          </cell>
        </row>
        <row r="523">
          <cell r="D523">
            <v>39142</v>
          </cell>
        </row>
        <row r="524">
          <cell r="D524">
            <v>39143</v>
          </cell>
        </row>
        <row r="525">
          <cell r="D525">
            <v>39146</v>
          </cell>
        </row>
        <row r="526">
          <cell r="D526">
            <v>39147</v>
          </cell>
        </row>
        <row r="527">
          <cell r="D527">
            <v>39148</v>
          </cell>
        </row>
        <row r="528">
          <cell r="D528">
            <v>39149</v>
          </cell>
        </row>
        <row r="529">
          <cell r="D529">
            <v>39150</v>
          </cell>
        </row>
        <row r="530">
          <cell r="D530">
            <v>39153</v>
          </cell>
        </row>
        <row r="531">
          <cell r="D531">
            <v>39154</v>
          </cell>
        </row>
        <row r="532">
          <cell r="D532">
            <v>39155</v>
          </cell>
        </row>
        <row r="533">
          <cell r="D533">
            <v>39160</v>
          </cell>
        </row>
        <row r="534">
          <cell r="D534">
            <v>39161</v>
          </cell>
        </row>
        <row r="535">
          <cell r="D535">
            <v>39162</v>
          </cell>
        </row>
        <row r="536">
          <cell r="D536">
            <v>39163</v>
          </cell>
        </row>
        <row r="537">
          <cell r="D537">
            <v>39164</v>
          </cell>
        </row>
        <row r="538">
          <cell r="D538">
            <v>39167</v>
          </cell>
        </row>
        <row r="539">
          <cell r="D539">
            <v>39168</v>
          </cell>
        </row>
        <row r="540">
          <cell r="D540">
            <v>39169</v>
          </cell>
        </row>
        <row r="541">
          <cell r="D541">
            <v>39170</v>
          </cell>
        </row>
        <row r="542">
          <cell r="D542">
            <v>39171</v>
          </cell>
        </row>
        <row r="543">
          <cell r="D543">
            <v>39174</v>
          </cell>
        </row>
        <row r="544">
          <cell r="D544">
            <v>39175</v>
          </cell>
        </row>
        <row r="545">
          <cell r="D545">
            <v>39176</v>
          </cell>
        </row>
        <row r="546">
          <cell r="D546">
            <v>39177</v>
          </cell>
        </row>
        <row r="547">
          <cell r="D547">
            <v>39182</v>
          </cell>
        </row>
        <row r="548">
          <cell r="D548">
            <v>39183</v>
          </cell>
        </row>
        <row r="549">
          <cell r="D549">
            <v>39184</v>
          </cell>
        </row>
        <row r="550">
          <cell r="D550">
            <v>39185</v>
          </cell>
        </row>
        <row r="551">
          <cell r="D551">
            <v>39188</v>
          </cell>
        </row>
        <row r="552">
          <cell r="D552">
            <v>39189</v>
          </cell>
        </row>
        <row r="553">
          <cell r="D553">
            <v>39190</v>
          </cell>
        </row>
        <row r="554">
          <cell r="D554">
            <v>39191</v>
          </cell>
        </row>
        <row r="555">
          <cell r="D555">
            <v>39192</v>
          </cell>
        </row>
        <row r="556">
          <cell r="D556">
            <v>39195</v>
          </cell>
        </row>
        <row r="557">
          <cell r="D557">
            <v>39196</v>
          </cell>
        </row>
        <row r="558">
          <cell r="D558">
            <v>39197</v>
          </cell>
        </row>
        <row r="559">
          <cell r="D559">
            <v>39198</v>
          </cell>
        </row>
        <row r="560">
          <cell r="D560">
            <v>39199</v>
          </cell>
        </row>
        <row r="561">
          <cell r="D561">
            <v>39204</v>
          </cell>
        </row>
        <row r="562">
          <cell r="D562">
            <v>39205</v>
          </cell>
        </row>
        <row r="563">
          <cell r="D563">
            <v>39206</v>
          </cell>
        </row>
        <row r="564">
          <cell r="D564">
            <v>39209</v>
          </cell>
        </row>
        <row r="565">
          <cell r="D565">
            <v>39210</v>
          </cell>
        </row>
        <row r="566">
          <cell r="D566">
            <v>39211</v>
          </cell>
        </row>
        <row r="567">
          <cell r="D567">
            <v>39212</v>
          </cell>
        </row>
        <row r="568">
          <cell r="D568">
            <v>39213</v>
          </cell>
        </row>
        <row r="569">
          <cell r="D569">
            <v>39216</v>
          </cell>
        </row>
        <row r="570">
          <cell r="D570">
            <v>39217</v>
          </cell>
        </row>
        <row r="571">
          <cell r="D571">
            <v>39218</v>
          </cell>
        </row>
        <row r="572">
          <cell r="D572">
            <v>39220</v>
          </cell>
        </row>
        <row r="573">
          <cell r="D573">
            <v>39223</v>
          </cell>
        </row>
        <row r="574">
          <cell r="D574">
            <v>39224</v>
          </cell>
        </row>
        <row r="575">
          <cell r="D575">
            <v>39225</v>
          </cell>
        </row>
        <row r="576">
          <cell r="D576">
            <v>39226</v>
          </cell>
        </row>
        <row r="577">
          <cell r="D577">
            <v>39227</v>
          </cell>
        </row>
        <row r="578">
          <cell r="D578">
            <v>39231</v>
          </cell>
        </row>
        <row r="579">
          <cell r="D579">
            <v>39232</v>
          </cell>
        </row>
        <row r="580">
          <cell r="D580">
            <v>39233</v>
          </cell>
        </row>
        <row r="581">
          <cell r="D581">
            <v>39234</v>
          </cell>
        </row>
        <row r="582">
          <cell r="D582">
            <v>39237</v>
          </cell>
        </row>
        <row r="583">
          <cell r="D583">
            <v>39238</v>
          </cell>
        </row>
        <row r="584">
          <cell r="D584">
            <v>39239</v>
          </cell>
        </row>
        <row r="585">
          <cell r="D585">
            <v>39240</v>
          </cell>
        </row>
        <row r="586">
          <cell r="D586">
            <v>39241</v>
          </cell>
        </row>
        <row r="587">
          <cell r="D587">
            <v>39244</v>
          </cell>
        </row>
        <row r="588">
          <cell r="D588">
            <v>39245</v>
          </cell>
        </row>
        <row r="589">
          <cell r="D589">
            <v>39246</v>
          </cell>
        </row>
        <row r="590">
          <cell r="D590">
            <v>39247</v>
          </cell>
        </row>
        <row r="591">
          <cell r="D591">
            <v>39248</v>
          </cell>
        </row>
        <row r="592">
          <cell r="D592">
            <v>39251</v>
          </cell>
        </row>
        <row r="593">
          <cell r="D593">
            <v>39252</v>
          </cell>
        </row>
        <row r="594">
          <cell r="D594">
            <v>39253</v>
          </cell>
        </row>
        <row r="595">
          <cell r="D595">
            <v>39254</v>
          </cell>
        </row>
        <row r="596">
          <cell r="D596">
            <v>39255</v>
          </cell>
        </row>
        <row r="597">
          <cell r="D597">
            <v>39258</v>
          </cell>
        </row>
        <row r="598">
          <cell r="D598">
            <v>39259</v>
          </cell>
        </row>
        <row r="599">
          <cell r="D599">
            <v>39260</v>
          </cell>
        </row>
        <row r="600">
          <cell r="D600">
            <v>39261</v>
          </cell>
        </row>
        <row r="601">
          <cell r="D601">
            <v>39262</v>
          </cell>
        </row>
        <row r="602">
          <cell r="D602">
            <v>39265</v>
          </cell>
        </row>
        <row r="603">
          <cell r="D603">
            <v>39266</v>
          </cell>
        </row>
        <row r="604">
          <cell r="D604">
            <v>39267</v>
          </cell>
        </row>
        <row r="605">
          <cell r="D605">
            <v>39268</v>
          </cell>
        </row>
        <row r="606">
          <cell r="D606">
            <v>39269</v>
          </cell>
        </row>
        <row r="607">
          <cell r="D607">
            <v>39272</v>
          </cell>
        </row>
        <row r="608">
          <cell r="D608">
            <v>39273</v>
          </cell>
        </row>
        <row r="609">
          <cell r="D609">
            <v>39274</v>
          </cell>
        </row>
        <row r="610">
          <cell r="D610">
            <v>39275</v>
          </cell>
        </row>
        <row r="611">
          <cell r="D611">
            <v>39276</v>
          </cell>
        </row>
        <row r="612">
          <cell r="D612">
            <v>39279</v>
          </cell>
        </row>
        <row r="613">
          <cell r="D613">
            <v>39280</v>
          </cell>
        </row>
        <row r="614">
          <cell r="D614">
            <v>39281</v>
          </cell>
        </row>
        <row r="615">
          <cell r="D615">
            <v>39282</v>
          </cell>
        </row>
        <row r="616">
          <cell r="D616">
            <v>39283</v>
          </cell>
        </row>
        <row r="617">
          <cell r="D617">
            <v>39286</v>
          </cell>
        </row>
        <row r="618">
          <cell r="D618">
            <v>39287</v>
          </cell>
        </row>
        <row r="619">
          <cell r="D619">
            <v>39288</v>
          </cell>
        </row>
        <row r="620">
          <cell r="D620">
            <v>39289</v>
          </cell>
        </row>
        <row r="621">
          <cell r="D621">
            <v>39290</v>
          </cell>
        </row>
        <row r="622">
          <cell r="D622">
            <v>39293</v>
          </cell>
        </row>
        <row r="623">
          <cell r="D623">
            <v>39294</v>
          </cell>
        </row>
        <row r="624">
          <cell r="D624">
            <v>39296</v>
          </cell>
        </row>
        <row r="625">
          <cell r="D625">
            <v>39297</v>
          </cell>
        </row>
        <row r="626">
          <cell r="D626">
            <v>39300</v>
          </cell>
        </row>
        <row r="627">
          <cell r="D627">
            <v>39301</v>
          </cell>
        </row>
        <row r="628">
          <cell r="D628">
            <v>39302</v>
          </cell>
        </row>
        <row r="629">
          <cell r="D629">
            <v>39303</v>
          </cell>
        </row>
        <row r="630">
          <cell r="D630">
            <v>39304</v>
          </cell>
        </row>
        <row r="631">
          <cell r="D631">
            <v>39307</v>
          </cell>
        </row>
        <row r="632">
          <cell r="D632">
            <v>39308</v>
          </cell>
        </row>
        <row r="633">
          <cell r="D633">
            <v>39309</v>
          </cell>
        </row>
        <row r="634">
          <cell r="D634">
            <v>39310</v>
          </cell>
        </row>
        <row r="635">
          <cell r="D635">
            <v>39311</v>
          </cell>
        </row>
        <row r="636">
          <cell r="D636">
            <v>39315</v>
          </cell>
        </row>
        <row r="637">
          <cell r="D637">
            <v>39316</v>
          </cell>
        </row>
        <row r="638">
          <cell r="D638">
            <v>39317</v>
          </cell>
        </row>
        <row r="639">
          <cell r="D639">
            <v>39318</v>
          </cell>
        </row>
        <row r="640">
          <cell r="D640">
            <v>39321</v>
          </cell>
        </row>
        <row r="641">
          <cell r="D641">
            <v>39322</v>
          </cell>
        </row>
        <row r="642">
          <cell r="D642">
            <v>39323</v>
          </cell>
        </row>
        <row r="643">
          <cell r="D643">
            <v>39324</v>
          </cell>
        </row>
        <row r="644">
          <cell r="D644">
            <v>39325</v>
          </cell>
        </row>
        <row r="645">
          <cell r="D645">
            <v>39328</v>
          </cell>
        </row>
        <row r="646">
          <cell r="D646">
            <v>39329</v>
          </cell>
        </row>
        <row r="647">
          <cell r="D647">
            <v>39330</v>
          </cell>
        </row>
        <row r="648">
          <cell r="D648">
            <v>39331</v>
          </cell>
        </row>
        <row r="649">
          <cell r="D649">
            <v>39332</v>
          </cell>
        </row>
        <row r="650">
          <cell r="D650">
            <v>39335</v>
          </cell>
        </row>
        <row r="651">
          <cell r="D651">
            <v>39336</v>
          </cell>
        </row>
        <row r="652">
          <cell r="D652">
            <v>39337</v>
          </cell>
        </row>
        <row r="653">
          <cell r="D653">
            <v>39338</v>
          </cell>
        </row>
        <row r="654">
          <cell r="D654">
            <v>39339</v>
          </cell>
        </row>
        <row r="655">
          <cell r="D655">
            <v>39342</v>
          </cell>
        </row>
        <row r="656">
          <cell r="D656">
            <v>39343</v>
          </cell>
        </row>
        <row r="657">
          <cell r="D657">
            <v>39344</v>
          </cell>
        </row>
        <row r="658">
          <cell r="D658">
            <v>39345</v>
          </cell>
        </row>
        <row r="659">
          <cell r="D659">
            <v>39346</v>
          </cell>
        </row>
        <row r="660">
          <cell r="D660">
            <v>39349</v>
          </cell>
        </row>
        <row r="661">
          <cell r="D661">
            <v>39350</v>
          </cell>
        </row>
        <row r="662">
          <cell r="D662">
            <v>39351</v>
          </cell>
        </row>
        <row r="663">
          <cell r="D663">
            <v>39352</v>
          </cell>
        </row>
        <row r="664">
          <cell r="D664">
            <v>39353</v>
          </cell>
        </row>
        <row r="665">
          <cell r="D665">
            <v>39356</v>
          </cell>
        </row>
        <row r="666">
          <cell r="D666">
            <v>39357</v>
          </cell>
        </row>
        <row r="667">
          <cell r="D667">
            <v>39358</v>
          </cell>
        </row>
        <row r="668">
          <cell r="D668">
            <v>39359</v>
          </cell>
        </row>
        <row r="669">
          <cell r="D669">
            <v>39360</v>
          </cell>
        </row>
        <row r="670">
          <cell r="D670">
            <v>39361</v>
          </cell>
        </row>
        <row r="671">
          <cell r="D671">
            <v>39362</v>
          </cell>
        </row>
        <row r="672">
          <cell r="D672">
            <v>39363</v>
          </cell>
        </row>
        <row r="673">
          <cell r="D673">
            <v>39364</v>
          </cell>
        </row>
        <row r="674">
          <cell r="D674">
            <v>39365</v>
          </cell>
        </row>
        <row r="675">
          <cell r="D675">
            <v>39366</v>
          </cell>
        </row>
        <row r="676">
          <cell r="D676">
            <v>39367</v>
          </cell>
        </row>
        <row r="677">
          <cell r="D677">
            <v>39368</v>
          </cell>
        </row>
        <row r="678">
          <cell r="D678">
            <v>39369</v>
          </cell>
        </row>
        <row r="679">
          <cell r="D679">
            <v>39370</v>
          </cell>
        </row>
        <row r="680">
          <cell r="D680">
            <v>39371</v>
          </cell>
        </row>
        <row r="681">
          <cell r="D681">
            <v>39372</v>
          </cell>
        </row>
        <row r="682">
          <cell r="D682">
            <v>39373</v>
          </cell>
        </row>
        <row r="683">
          <cell r="D683">
            <v>39374</v>
          </cell>
        </row>
        <row r="684">
          <cell r="D684">
            <v>39375</v>
          </cell>
        </row>
        <row r="685">
          <cell r="D685">
            <v>39376</v>
          </cell>
        </row>
        <row r="686">
          <cell r="D686">
            <v>39377</v>
          </cell>
        </row>
        <row r="687">
          <cell r="D687">
            <v>39378</v>
          </cell>
        </row>
        <row r="688">
          <cell r="D688">
            <v>39379</v>
          </cell>
        </row>
        <row r="689">
          <cell r="D689">
            <v>39380</v>
          </cell>
        </row>
        <row r="690">
          <cell r="D690">
            <v>39381</v>
          </cell>
        </row>
        <row r="691">
          <cell r="D691">
            <v>39382</v>
          </cell>
        </row>
        <row r="692">
          <cell r="D692">
            <v>39383</v>
          </cell>
        </row>
        <row r="693">
          <cell r="D693">
            <v>39384</v>
          </cell>
        </row>
        <row r="694">
          <cell r="D694">
            <v>39385</v>
          </cell>
        </row>
        <row r="695">
          <cell r="D695">
            <v>39386</v>
          </cell>
        </row>
        <row r="696">
          <cell r="D696">
            <v>39387</v>
          </cell>
        </row>
        <row r="697">
          <cell r="D697">
            <v>39388</v>
          </cell>
        </row>
        <row r="698">
          <cell r="D698">
            <v>39389</v>
          </cell>
        </row>
        <row r="699">
          <cell r="D699">
            <v>39390</v>
          </cell>
        </row>
        <row r="700">
          <cell r="D700">
            <v>39391</v>
          </cell>
        </row>
        <row r="701">
          <cell r="D701">
            <v>39392</v>
          </cell>
        </row>
        <row r="702">
          <cell r="D702">
            <v>39393</v>
          </cell>
        </row>
        <row r="703">
          <cell r="D703">
            <v>39394</v>
          </cell>
        </row>
        <row r="704">
          <cell r="D704">
            <v>39395</v>
          </cell>
        </row>
        <row r="705">
          <cell r="D705">
            <v>39396</v>
          </cell>
        </row>
        <row r="706">
          <cell r="D706">
            <v>39397</v>
          </cell>
        </row>
        <row r="707">
          <cell r="D707">
            <v>39398</v>
          </cell>
        </row>
        <row r="708">
          <cell r="D708">
            <v>39399</v>
          </cell>
        </row>
        <row r="709">
          <cell r="D709">
            <v>39400</v>
          </cell>
        </row>
        <row r="710">
          <cell r="D710">
            <v>39401</v>
          </cell>
        </row>
        <row r="711">
          <cell r="D711">
            <v>39402</v>
          </cell>
        </row>
        <row r="712">
          <cell r="D712">
            <v>39403</v>
          </cell>
        </row>
        <row r="713">
          <cell r="D713">
            <v>39404</v>
          </cell>
        </row>
        <row r="714">
          <cell r="D714">
            <v>39405</v>
          </cell>
        </row>
        <row r="715">
          <cell r="D715">
            <v>39406</v>
          </cell>
        </row>
        <row r="716">
          <cell r="D716">
            <v>39407</v>
          </cell>
        </row>
        <row r="717">
          <cell r="D717">
            <v>39408</v>
          </cell>
        </row>
        <row r="718">
          <cell r="D718">
            <v>39409</v>
          </cell>
        </row>
        <row r="719">
          <cell r="D719">
            <v>39410</v>
          </cell>
        </row>
        <row r="720">
          <cell r="D720">
            <v>39411</v>
          </cell>
        </row>
        <row r="721">
          <cell r="D721">
            <v>39412</v>
          </cell>
        </row>
        <row r="722">
          <cell r="D722">
            <v>39413</v>
          </cell>
        </row>
        <row r="723">
          <cell r="D723">
            <v>39414</v>
          </cell>
        </row>
        <row r="724">
          <cell r="D724">
            <v>39415</v>
          </cell>
        </row>
        <row r="725">
          <cell r="D725">
            <v>39416</v>
          </cell>
        </row>
        <row r="726">
          <cell r="D726">
            <v>39417</v>
          </cell>
        </row>
        <row r="727">
          <cell r="D727">
            <v>39418</v>
          </cell>
        </row>
        <row r="728">
          <cell r="D728">
            <v>39419</v>
          </cell>
        </row>
        <row r="729">
          <cell r="D729">
            <v>39420</v>
          </cell>
        </row>
        <row r="730">
          <cell r="D730">
            <v>39421</v>
          </cell>
        </row>
        <row r="731">
          <cell r="D731">
            <v>39422</v>
          </cell>
        </row>
        <row r="732">
          <cell r="D732">
            <v>39423</v>
          </cell>
        </row>
        <row r="733">
          <cell r="D733">
            <v>39424</v>
          </cell>
        </row>
        <row r="734">
          <cell r="D734">
            <v>39425</v>
          </cell>
        </row>
        <row r="735">
          <cell r="D735">
            <v>39426</v>
          </cell>
        </row>
        <row r="736">
          <cell r="D736">
            <v>39427</v>
          </cell>
        </row>
        <row r="737">
          <cell r="D737">
            <v>39428</v>
          </cell>
        </row>
        <row r="738">
          <cell r="D738">
            <v>39429</v>
          </cell>
        </row>
        <row r="739">
          <cell r="D739">
            <v>39430</v>
          </cell>
        </row>
        <row r="740">
          <cell r="D740">
            <v>39431</v>
          </cell>
        </row>
        <row r="741">
          <cell r="D741">
            <v>39432</v>
          </cell>
        </row>
        <row r="742">
          <cell r="D742">
            <v>39433</v>
          </cell>
        </row>
        <row r="743">
          <cell r="D743">
            <v>39434</v>
          </cell>
        </row>
        <row r="744">
          <cell r="D744">
            <v>39435</v>
          </cell>
        </row>
        <row r="745">
          <cell r="D745">
            <v>39436</v>
          </cell>
        </row>
        <row r="746">
          <cell r="D746">
            <v>39437</v>
          </cell>
        </row>
        <row r="747">
          <cell r="D747">
            <v>39438</v>
          </cell>
        </row>
        <row r="748">
          <cell r="D748">
            <v>39439</v>
          </cell>
        </row>
        <row r="749">
          <cell r="D749">
            <v>39440</v>
          </cell>
        </row>
        <row r="750">
          <cell r="D750">
            <v>39443</v>
          </cell>
        </row>
        <row r="751">
          <cell r="D751">
            <v>39444</v>
          </cell>
        </row>
        <row r="752">
          <cell r="D752">
            <v>39445</v>
          </cell>
        </row>
        <row r="753">
          <cell r="D753">
            <v>39446</v>
          </cell>
        </row>
        <row r="754">
          <cell r="D754">
            <v>39447</v>
          </cell>
        </row>
        <row r="755">
          <cell r="D755">
            <v>39450</v>
          </cell>
        </row>
        <row r="756">
          <cell r="D756">
            <v>39451</v>
          </cell>
        </row>
        <row r="757">
          <cell r="D757">
            <v>39452</v>
          </cell>
        </row>
        <row r="758">
          <cell r="D758">
            <v>39453</v>
          </cell>
        </row>
        <row r="759">
          <cell r="D759">
            <v>39454</v>
          </cell>
        </row>
        <row r="760">
          <cell r="D760">
            <v>39455</v>
          </cell>
        </row>
        <row r="761">
          <cell r="D761">
            <v>39456</v>
          </cell>
        </row>
        <row r="762">
          <cell r="D762">
            <v>39457</v>
          </cell>
        </row>
        <row r="763">
          <cell r="D763">
            <v>39458</v>
          </cell>
        </row>
        <row r="764">
          <cell r="D764">
            <v>39459</v>
          </cell>
        </row>
        <row r="765">
          <cell r="D765">
            <v>39460</v>
          </cell>
        </row>
        <row r="766">
          <cell r="D766">
            <v>39461</v>
          </cell>
        </row>
        <row r="767">
          <cell r="D767">
            <v>39462</v>
          </cell>
        </row>
        <row r="768">
          <cell r="D768">
            <v>39463</v>
          </cell>
        </row>
        <row r="769">
          <cell r="D769">
            <v>39464</v>
          </cell>
        </row>
        <row r="770">
          <cell r="D770">
            <v>39465</v>
          </cell>
        </row>
        <row r="771">
          <cell r="D771">
            <v>39466</v>
          </cell>
        </row>
        <row r="772">
          <cell r="D772">
            <v>39467</v>
          </cell>
        </row>
        <row r="773">
          <cell r="D773">
            <v>39468</v>
          </cell>
        </row>
        <row r="774">
          <cell r="D774">
            <v>39469</v>
          </cell>
        </row>
        <row r="775">
          <cell r="D775">
            <v>39470</v>
          </cell>
        </row>
        <row r="776">
          <cell r="D776">
            <v>39471</v>
          </cell>
        </row>
        <row r="777">
          <cell r="D777">
            <v>39472</v>
          </cell>
        </row>
        <row r="778">
          <cell r="D778">
            <v>39473</v>
          </cell>
        </row>
        <row r="779">
          <cell r="D779">
            <v>39474</v>
          </cell>
        </row>
        <row r="780">
          <cell r="D780">
            <v>39475</v>
          </cell>
        </row>
        <row r="781">
          <cell r="D781">
            <v>39476</v>
          </cell>
        </row>
        <row r="782">
          <cell r="D782">
            <v>39477</v>
          </cell>
        </row>
        <row r="783">
          <cell r="D783">
            <v>39478</v>
          </cell>
        </row>
        <row r="784">
          <cell r="D784">
            <v>39479</v>
          </cell>
        </row>
        <row r="785">
          <cell r="D785">
            <v>39480</v>
          </cell>
        </row>
        <row r="786">
          <cell r="D786">
            <v>39481</v>
          </cell>
        </row>
        <row r="787">
          <cell r="D787">
            <v>39482</v>
          </cell>
        </row>
        <row r="788">
          <cell r="D788">
            <v>39483</v>
          </cell>
        </row>
        <row r="789">
          <cell r="D789">
            <v>39484</v>
          </cell>
        </row>
        <row r="790">
          <cell r="D790">
            <v>39485</v>
          </cell>
        </row>
        <row r="791">
          <cell r="D791">
            <v>39486</v>
          </cell>
        </row>
        <row r="792">
          <cell r="D792">
            <v>39487</v>
          </cell>
        </row>
        <row r="793">
          <cell r="D793">
            <v>39488</v>
          </cell>
        </row>
        <row r="794">
          <cell r="D794">
            <v>39489</v>
          </cell>
        </row>
        <row r="795">
          <cell r="D795">
            <v>39490</v>
          </cell>
        </row>
        <row r="796">
          <cell r="D796">
            <v>39491</v>
          </cell>
        </row>
        <row r="797">
          <cell r="D797">
            <v>39492</v>
          </cell>
        </row>
        <row r="798">
          <cell r="D798">
            <v>39493</v>
          </cell>
        </row>
        <row r="799">
          <cell r="D799">
            <v>39494</v>
          </cell>
        </row>
        <row r="800">
          <cell r="D800">
            <v>39495</v>
          </cell>
        </row>
        <row r="801">
          <cell r="D801">
            <v>39496</v>
          </cell>
        </row>
        <row r="802">
          <cell r="D802">
            <v>39497</v>
          </cell>
        </row>
        <row r="803">
          <cell r="D803">
            <v>39498</v>
          </cell>
        </row>
        <row r="804">
          <cell r="D804">
            <v>39499</v>
          </cell>
        </row>
        <row r="805">
          <cell r="D805">
            <v>39500</v>
          </cell>
        </row>
        <row r="806">
          <cell r="D806">
            <v>39501</v>
          </cell>
        </row>
        <row r="807">
          <cell r="D807">
            <v>39502</v>
          </cell>
        </row>
        <row r="808">
          <cell r="D808">
            <v>39503</v>
          </cell>
        </row>
        <row r="809">
          <cell r="D809">
            <v>39504</v>
          </cell>
        </row>
        <row r="810">
          <cell r="D810">
            <v>39505</v>
          </cell>
        </row>
        <row r="811">
          <cell r="D811">
            <v>39506</v>
          </cell>
        </row>
        <row r="812">
          <cell r="D812">
            <v>39507</v>
          </cell>
        </row>
        <row r="813">
          <cell r="D813">
            <v>39508</v>
          </cell>
        </row>
        <row r="814">
          <cell r="D814">
            <v>39509</v>
          </cell>
        </row>
        <row r="815">
          <cell r="D815">
            <v>39510</v>
          </cell>
        </row>
        <row r="816">
          <cell r="D816">
            <v>39511</v>
          </cell>
        </row>
        <row r="817">
          <cell r="D817">
            <v>39512</v>
          </cell>
        </row>
        <row r="818">
          <cell r="D818">
            <v>39513</v>
          </cell>
        </row>
        <row r="819">
          <cell r="D819">
            <v>39514</v>
          </cell>
        </row>
        <row r="820">
          <cell r="D820">
            <v>39515</v>
          </cell>
        </row>
        <row r="821">
          <cell r="D821">
            <v>39516</v>
          </cell>
        </row>
        <row r="822">
          <cell r="D822">
            <v>39517</v>
          </cell>
        </row>
        <row r="823">
          <cell r="D823">
            <v>39518</v>
          </cell>
        </row>
        <row r="824">
          <cell r="D824">
            <v>39519</v>
          </cell>
        </row>
        <row r="825">
          <cell r="D825">
            <v>39520</v>
          </cell>
        </row>
        <row r="826">
          <cell r="D826">
            <v>39521</v>
          </cell>
        </row>
        <row r="827">
          <cell r="D827">
            <v>39522</v>
          </cell>
        </row>
        <row r="828">
          <cell r="D828">
            <v>39523</v>
          </cell>
        </row>
        <row r="829">
          <cell r="D829">
            <v>39524</v>
          </cell>
        </row>
        <row r="830">
          <cell r="D830">
            <v>39525</v>
          </cell>
        </row>
        <row r="831">
          <cell r="D831">
            <v>39526</v>
          </cell>
        </row>
        <row r="832">
          <cell r="D832">
            <v>39527</v>
          </cell>
        </row>
        <row r="833">
          <cell r="D833">
            <v>39532</v>
          </cell>
        </row>
        <row r="834">
          <cell r="D834">
            <v>39533</v>
          </cell>
        </row>
        <row r="835">
          <cell r="D835">
            <v>39534</v>
          </cell>
        </row>
        <row r="836">
          <cell r="D836">
            <v>39535</v>
          </cell>
        </row>
        <row r="837">
          <cell r="D837">
            <v>39536</v>
          </cell>
        </row>
        <row r="838">
          <cell r="D838">
            <v>39537</v>
          </cell>
        </row>
        <row r="839">
          <cell r="D839">
            <v>39538</v>
          </cell>
        </row>
        <row r="840">
          <cell r="D840">
            <v>39539</v>
          </cell>
        </row>
        <row r="841">
          <cell r="D841">
            <v>39540</v>
          </cell>
        </row>
        <row r="842">
          <cell r="D842">
            <v>39541</v>
          </cell>
        </row>
        <row r="843">
          <cell r="D843">
            <v>39542</v>
          </cell>
        </row>
        <row r="844">
          <cell r="D844">
            <v>39543</v>
          </cell>
        </row>
        <row r="845">
          <cell r="D845">
            <v>39544</v>
          </cell>
        </row>
        <row r="846">
          <cell r="D846">
            <v>39545</v>
          </cell>
        </row>
        <row r="847">
          <cell r="D847">
            <v>39546</v>
          </cell>
        </row>
        <row r="848">
          <cell r="D848">
            <v>39547</v>
          </cell>
        </row>
        <row r="849">
          <cell r="D849">
            <v>39548</v>
          </cell>
        </row>
        <row r="850">
          <cell r="D850">
            <v>39549</v>
          </cell>
        </row>
        <row r="851">
          <cell r="D851">
            <v>39550</v>
          </cell>
        </row>
        <row r="852">
          <cell r="D852">
            <v>39551</v>
          </cell>
        </row>
        <row r="853">
          <cell r="D853">
            <v>39552</v>
          </cell>
        </row>
        <row r="854">
          <cell r="D854">
            <v>39553</v>
          </cell>
        </row>
        <row r="855">
          <cell r="D855">
            <v>39554</v>
          </cell>
        </row>
        <row r="856">
          <cell r="D856">
            <v>39555</v>
          </cell>
        </row>
        <row r="857">
          <cell r="D857">
            <v>39556</v>
          </cell>
        </row>
        <row r="858">
          <cell r="D858">
            <v>39557</v>
          </cell>
        </row>
        <row r="859">
          <cell r="D859">
            <v>39558</v>
          </cell>
        </row>
        <row r="860">
          <cell r="D860">
            <v>39559</v>
          </cell>
        </row>
        <row r="861">
          <cell r="D861">
            <v>39560</v>
          </cell>
        </row>
        <row r="862">
          <cell r="D862">
            <v>39561</v>
          </cell>
        </row>
        <row r="863">
          <cell r="D863">
            <v>39562</v>
          </cell>
        </row>
        <row r="864">
          <cell r="D864">
            <v>39563</v>
          </cell>
        </row>
        <row r="865">
          <cell r="D865">
            <v>39564</v>
          </cell>
        </row>
        <row r="866">
          <cell r="D866">
            <v>39565</v>
          </cell>
        </row>
        <row r="867">
          <cell r="D867">
            <v>39566</v>
          </cell>
        </row>
        <row r="868">
          <cell r="D868">
            <v>39567</v>
          </cell>
        </row>
        <row r="869">
          <cell r="D869">
            <v>39568</v>
          </cell>
        </row>
        <row r="870">
          <cell r="D870">
            <v>39570</v>
          </cell>
        </row>
        <row r="871">
          <cell r="D871">
            <v>39571</v>
          </cell>
        </row>
        <row r="872">
          <cell r="D872">
            <v>39572</v>
          </cell>
        </row>
        <row r="873">
          <cell r="D873">
            <v>39573</v>
          </cell>
        </row>
        <row r="874">
          <cell r="D874">
            <v>39574</v>
          </cell>
        </row>
        <row r="875">
          <cell r="D875">
            <v>39575</v>
          </cell>
        </row>
        <row r="876">
          <cell r="D876">
            <v>39576</v>
          </cell>
        </row>
        <row r="877">
          <cell r="D877">
            <v>39577</v>
          </cell>
        </row>
        <row r="878">
          <cell r="D878">
            <v>39578</v>
          </cell>
        </row>
        <row r="879">
          <cell r="D879">
            <v>39579</v>
          </cell>
        </row>
        <row r="880">
          <cell r="D880">
            <v>39581</v>
          </cell>
        </row>
        <row r="881">
          <cell r="D881">
            <v>39582</v>
          </cell>
        </row>
        <row r="882">
          <cell r="D882">
            <v>39583</v>
          </cell>
        </row>
        <row r="883">
          <cell r="D883">
            <v>39584</v>
          </cell>
        </row>
        <row r="884">
          <cell r="D884">
            <v>39585</v>
          </cell>
        </row>
        <row r="885">
          <cell r="D885">
            <v>39586</v>
          </cell>
        </row>
        <row r="886">
          <cell r="D886">
            <v>39587</v>
          </cell>
        </row>
        <row r="887">
          <cell r="D887">
            <v>39588</v>
          </cell>
        </row>
        <row r="888">
          <cell r="D888">
            <v>39589</v>
          </cell>
        </row>
        <row r="889">
          <cell r="D889">
            <v>39590</v>
          </cell>
        </row>
        <row r="890">
          <cell r="D890">
            <v>39591</v>
          </cell>
        </row>
        <row r="891">
          <cell r="D891">
            <v>39592</v>
          </cell>
        </row>
        <row r="892">
          <cell r="D892">
            <v>39593</v>
          </cell>
        </row>
        <row r="893">
          <cell r="D893">
            <v>39594</v>
          </cell>
        </row>
        <row r="894">
          <cell r="D894">
            <v>39595</v>
          </cell>
        </row>
        <row r="895">
          <cell r="D895">
            <v>39596</v>
          </cell>
        </row>
        <row r="896">
          <cell r="D896">
            <v>39597</v>
          </cell>
        </row>
        <row r="897">
          <cell r="D897">
            <v>39598</v>
          </cell>
        </row>
        <row r="898">
          <cell r="D898">
            <v>39599</v>
          </cell>
        </row>
        <row r="899">
          <cell r="D899">
            <v>39600</v>
          </cell>
        </row>
        <row r="900">
          <cell r="D900">
            <v>39601</v>
          </cell>
        </row>
        <row r="901">
          <cell r="D901">
            <v>39602</v>
          </cell>
        </row>
        <row r="902">
          <cell r="D902">
            <v>39603</v>
          </cell>
        </row>
        <row r="903">
          <cell r="D903">
            <v>39604</v>
          </cell>
        </row>
        <row r="904">
          <cell r="D904">
            <v>39605</v>
          </cell>
        </row>
        <row r="905">
          <cell r="D905">
            <v>39606</v>
          </cell>
        </row>
        <row r="906">
          <cell r="D906">
            <v>39607</v>
          </cell>
        </row>
        <row r="907">
          <cell r="D907">
            <v>39608</v>
          </cell>
        </row>
        <row r="908">
          <cell r="D908">
            <v>39609</v>
          </cell>
        </row>
        <row r="909">
          <cell r="D909">
            <v>39610</v>
          </cell>
        </row>
        <row r="910">
          <cell r="D910">
            <v>39611</v>
          </cell>
        </row>
        <row r="911">
          <cell r="D911">
            <v>39612</v>
          </cell>
        </row>
        <row r="912">
          <cell r="D912">
            <v>39613</v>
          </cell>
        </row>
        <row r="913">
          <cell r="D913">
            <v>39614</v>
          </cell>
        </row>
        <row r="914">
          <cell r="D914">
            <v>39615</v>
          </cell>
        </row>
        <row r="915">
          <cell r="D915">
            <v>39616</v>
          </cell>
        </row>
        <row r="916">
          <cell r="D916">
            <v>39617</v>
          </cell>
        </row>
        <row r="917">
          <cell r="D917">
            <v>39618</v>
          </cell>
        </row>
        <row r="918">
          <cell r="D918">
            <v>39619</v>
          </cell>
        </row>
        <row r="919">
          <cell r="D919">
            <v>39620</v>
          </cell>
        </row>
        <row r="920">
          <cell r="D920">
            <v>39621</v>
          </cell>
        </row>
        <row r="921">
          <cell r="D921">
            <v>39622</v>
          </cell>
        </row>
        <row r="922">
          <cell r="D922">
            <v>39623</v>
          </cell>
        </row>
        <row r="923">
          <cell r="D923">
            <v>39624</v>
          </cell>
        </row>
        <row r="924">
          <cell r="D924">
            <v>39625</v>
          </cell>
        </row>
        <row r="925">
          <cell r="D925">
            <v>39626</v>
          </cell>
        </row>
        <row r="926">
          <cell r="D926">
            <v>39627</v>
          </cell>
        </row>
        <row r="927">
          <cell r="D927">
            <v>39628</v>
          </cell>
        </row>
        <row r="928">
          <cell r="D928">
            <v>39629</v>
          </cell>
        </row>
        <row r="929">
          <cell r="D929">
            <v>39630</v>
          </cell>
        </row>
        <row r="930">
          <cell r="D930">
            <v>39631</v>
          </cell>
        </row>
        <row r="931">
          <cell r="D931">
            <v>39632</v>
          </cell>
        </row>
        <row r="932">
          <cell r="D932">
            <v>39633</v>
          </cell>
        </row>
        <row r="933">
          <cell r="D933">
            <v>39634</v>
          </cell>
        </row>
        <row r="934">
          <cell r="D934">
            <v>39635</v>
          </cell>
        </row>
        <row r="935">
          <cell r="D935">
            <v>39636</v>
          </cell>
        </row>
        <row r="936">
          <cell r="D936">
            <v>39637</v>
          </cell>
        </row>
        <row r="937">
          <cell r="D937">
            <v>39638</v>
          </cell>
        </row>
        <row r="938">
          <cell r="D938">
            <v>39639</v>
          </cell>
        </row>
        <row r="939">
          <cell r="D939">
            <v>39640</v>
          </cell>
        </row>
        <row r="940">
          <cell r="D940">
            <v>39641</v>
          </cell>
        </row>
        <row r="941">
          <cell r="D941">
            <v>39642</v>
          </cell>
        </row>
        <row r="942">
          <cell r="D942">
            <v>39643</v>
          </cell>
        </row>
        <row r="943">
          <cell r="D943">
            <v>39644</v>
          </cell>
        </row>
        <row r="944">
          <cell r="D944">
            <v>39645</v>
          </cell>
        </row>
        <row r="945">
          <cell r="D945">
            <v>39646</v>
          </cell>
        </row>
        <row r="946">
          <cell r="D946">
            <v>39647</v>
          </cell>
        </row>
        <row r="947">
          <cell r="D947">
            <v>39648</v>
          </cell>
        </row>
        <row r="948">
          <cell r="D948">
            <v>39649</v>
          </cell>
        </row>
        <row r="949">
          <cell r="D949">
            <v>39650</v>
          </cell>
        </row>
        <row r="950">
          <cell r="D950">
            <v>39651</v>
          </cell>
        </row>
        <row r="951">
          <cell r="D951">
            <v>39652</v>
          </cell>
        </row>
        <row r="952">
          <cell r="D952">
            <v>39653</v>
          </cell>
        </row>
        <row r="953">
          <cell r="D953">
            <v>39654</v>
          </cell>
        </row>
        <row r="954">
          <cell r="D954">
            <v>39655</v>
          </cell>
        </row>
        <row r="955">
          <cell r="D955">
            <v>39656</v>
          </cell>
        </row>
        <row r="956">
          <cell r="D956">
            <v>39657</v>
          </cell>
        </row>
        <row r="957">
          <cell r="D957">
            <v>39658</v>
          </cell>
        </row>
        <row r="958">
          <cell r="D958">
            <v>39659</v>
          </cell>
        </row>
        <row r="959">
          <cell r="D959">
            <v>39660</v>
          </cell>
        </row>
        <row r="960">
          <cell r="D960">
            <v>39661</v>
          </cell>
        </row>
        <row r="961">
          <cell r="D961">
            <v>39662</v>
          </cell>
        </row>
        <row r="962">
          <cell r="D962">
            <v>39663</v>
          </cell>
        </row>
        <row r="963">
          <cell r="D963">
            <v>39664</v>
          </cell>
        </row>
        <row r="964">
          <cell r="D964">
            <v>39665</v>
          </cell>
        </row>
        <row r="965">
          <cell r="D965">
            <v>39666</v>
          </cell>
        </row>
        <row r="966">
          <cell r="D966">
            <v>39667</v>
          </cell>
        </row>
        <row r="967">
          <cell r="D967">
            <v>39668</v>
          </cell>
        </row>
        <row r="968">
          <cell r="D968">
            <v>39669</v>
          </cell>
        </row>
        <row r="969">
          <cell r="D969">
            <v>39670</v>
          </cell>
        </row>
        <row r="970">
          <cell r="D970">
            <v>39671</v>
          </cell>
        </row>
        <row r="971">
          <cell r="D971">
            <v>39672</v>
          </cell>
        </row>
        <row r="972">
          <cell r="D972">
            <v>39673</v>
          </cell>
        </row>
        <row r="973">
          <cell r="D973">
            <v>39674</v>
          </cell>
        </row>
        <row r="974">
          <cell r="D974">
            <v>39675</v>
          </cell>
        </row>
        <row r="975">
          <cell r="D975">
            <v>39676</v>
          </cell>
        </row>
        <row r="976">
          <cell r="D976">
            <v>39677</v>
          </cell>
        </row>
        <row r="977">
          <cell r="D977">
            <v>39678</v>
          </cell>
        </row>
        <row r="978">
          <cell r="D978">
            <v>39679</v>
          </cell>
        </row>
        <row r="979">
          <cell r="D979">
            <v>39680</v>
          </cell>
        </row>
        <row r="980">
          <cell r="D980">
            <v>39681</v>
          </cell>
        </row>
        <row r="981">
          <cell r="D981">
            <v>39682</v>
          </cell>
        </row>
        <row r="982">
          <cell r="D982">
            <v>39683</v>
          </cell>
        </row>
        <row r="983">
          <cell r="D983">
            <v>39684</v>
          </cell>
        </row>
        <row r="984">
          <cell r="D984">
            <v>39685</v>
          </cell>
        </row>
        <row r="985">
          <cell r="D985">
            <v>39686</v>
          </cell>
        </row>
        <row r="986">
          <cell r="D986">
            <v>39687</v>
          </cell>
        </row>
        <row r="987">
          <cell r="D987">
            <v>39688</v>
          </cell>
        </row>
        <row r="988">
          <cell r="D988">
            <v>39689</v>
          </cell>
        </row>
        <row r="989">
          <cell r="D989">
            <v>39690</v>
          </cell>
        </row>
        <row r="990">
          <cell r="D990">
            <v>39691</v>
          </cell>
        </row>
        <row r="991">
          <cell r="D991">
            <v>39692</v>
          </cell>
        </row>
        <row r="992">
          <cell r="D992">
            <v>39693</v>
          </cell>
        </row>
        <row r="993">
          <cell r="D993">
            <v>39694</v>
          </cell>
        </row>
        <row r="994">
          <cell r="D994">
            <v>39695</v>
          </cell>
        </row>
        <row r="995">
          <cell r="D995">
            <v>39696</v>
          </cell>
        </row>
        <row r="996">
          <cell r="D996">
            <v>39697</v>
          </cell>
        </row>
        <row r="997">
          <cell r="D997">
            <v>39698</v>
          </cell>
        </row>
        <row r="998">
          <cell r="D998">
            <v>39699</v>
          </cell>
        </row>
        <row r="999">
          <cell r="D999">
            <v>39700</v>
          </cell>
        </row>
        <row r="1000">
          <cell r="D1000">
            <v>39701</v>
          </cell>
        </row>
        <row r="1001">
          <cell r="D1001">
            <v>39702</v>
          </cell>
        </row>
        <row r="1002">
          <cell r="D1002">
            <v>39703</v>
          </cell>
        </row>
        <row r="1003">
          <cell r="D1003">
            <v>39704</v>
          </cell>
        </row>
        <row r="1004">
          <cell r="D1004">
            <v>39705</v>
          </cell>
        </row>
        <row r="1005">
          <cell r="D1005">
            <v>39706</v>
          </cell>
        </row>
        <row r="1006">
          <cell r="D1006">
            <v>39707</v>
          </cell>
        </row>
        <row r="1007">
          <cell r="D1007">
            <v>39708</v>
          </cell>
        </row>
        <row r="1008">
          <cell r="D1008">
            <v>39709</v>
          </cell>
        </row>
        <row r="1009">
          <cell r="D1009">
            <v>39710</v>
          </cell>
        </row>
        <row r="1010">
          <cell r="D1010">
            <v>39711</v>
          </cell>
        </row>
        <row r="1011">
          <cell r="D1011">
            <v>39712</v>
          </cell>
        </row>
        <row r="1012">
          <cell r="D1012">
            <v>39713</v>
          </cell>
        </row>
        <row r="1013">
          <cell r="D1013">
            <v>39714</v>
          </cell>
        </row>
        <row r="1014">
          <cell r="D1014">
            <v>39715</v>
          </cell>
        </row>
        <row r="1015">
          <cell r="D1015">
            <v>39716</v>
          </cell>
        </row>
        <row r="1016">
          <cell r="D1016">
            <v>39717</v>
          </cell>
        </row>
        <row r="1017">
          <cell r="D1017">
            <v>39718</v>
          </cell>
        </row>
        <row r="1018">
          <cell r="D1018">
            <v>39719</v>
          </cell>
        </row>
        <row r="1019">
          <cell r="D1019">
            <v>39720</v>
          </cell>
        </row>
        <row r="1020">
          <cell r="D1020">
            <v>39721</v>
          </cell>
        </row>
        <row r="1021">
          <cell r="D1021">
            <v>39722</v>
          </cell>
        </row>
        <row r="1022">
          <cell r="D1022">
            <v>39723</v>
          </cell>
        </row>
        <row r="1023">
          <cell r="D1023">
            <v>39724</v>
          </cell>
        </row>
        <row r="1024">
          <cell r="D1024">
            <v>39727</v>
          </cell>
        </row>
        <row r="1025">
          <cell r="D1025">
            <v>39728</v>
          </cell>
        </row>
        <row r="1026">
          <cell r="D1026">
            <v>39729</v>
          </cell>
        </row>
        <row r="1027">
          <cell r="D1027">
            <v>39730</v>
          </cell>
        </row>
        <row r="1028">
          <cell r="D1028">
            <v>39731</v>
          </cell>
        </row>
        <row r="1029">
          <cell r="D1029">
            <v>39732</v>
          </cell>
        </row>
        <row r="1030">
          <cell r="D1030">
            <v>39733</v>
          </cell>
        </row>
        <row r="1031">
          <cell r="D1031">
            <v>39734</v>
          </cell>
        </row>
        <row r="1032">
          <cell r="D1032">
            <v>39735</v>
          </cell>
        </row>
        <row r="1033">
          <cell r="D1033">
            <v>39736</v>
          </cell>
        </row>
        <row r="1034">
          <cell r="D1034">
            <v>39737</v>
          </cell>
        </row>
        <row r="1035">
          <cell r="D1035">
            <v>39738</v>
          </cell>
        </row>
        <row r="1036">
          <cell r="D1036">
            <v>39741</v>
          </cell>
        </row>
        <row r="1037">
          <cell r="D1037">
            <v>39742</v>
          </cell>
        </row>
        <row r="1038">
          <cell r="D1038">
            <v>39743</v>
          </cell>
        </row>
        <row r="1039">
          <cell r="D1039">
            <v>39744</v>
          </cell>
        </row>
        <row r="1040">
          <cell r="D1040">
            <v>39745</v>
          </cell>
        </row>
        <row r="1041">
          <cell r="D1041">
            <v>39746</v>
          </cell>
        </row>
        <row r="1042">
          <cell r="D1042">
            <v>39747</v>
          </cell>
        </row>
        <row r="1043">
          <cell r="D1043">
            <v>39748</v>
          </cell>
        </row>
        <row r="1044">
          <cell r="D1044">
            <v>39749</v>
          </cell>
        </row>
        <row r="1045">
          <cell r="D1045">
            <v>39750</v>
          </cell>
        </row>
        <row r="1046">
          <cell r="D1046">
            <v>39751</v>
          </cell>
        </row>
        <row r="1047">
          <cell r="D1047">
            <v>39752</v>
          </cell>
        </row>
        <row r="1048">
          <cell r="D1048">
            <v>39755</v>
          </cell>
        </row>
        <row r="1049">
          <cell r="D1049">
            <v>39756</v>
          </cell>
        </row>
        <row r="1050">
          <cell r="D1050">
            <v>39757</v>
          </cell>
        </row>
        <row r="1051">
          <cell r="D1051">
            <v>39758</v>
          </cell>
        </row>
        <row r="1052">
          <cell r="D1052">
            <v>39759</v>
          </cell>
        </row>
        <row r="1053">
          <cell r="D1053">
            <v>39762</v>
          </cell>
        </row>
        <row r="1054">
          <cell r="D1054">
            <v>39763</v>
          </cell>
        </row>
        <row r="1055">
          <cell r="D1055">
            <v>39764</v>
          </cell>
        </row>
        <row r="1056">
          <cell r="D1056">
            <v>39765</v>
          </cell>
        </row>
        <row r="1057">
          <cell r="D1057">
            <v>39766</v>
          </cell>
        </row>
        <row r="1058">
          <cell r="D1058">
            <v>39769</v>
          </cell>
        </row>
        <row r="1059">
          <cell r="D1059">
            <v>39770</v>
          </cell>
        </row>
        <row r="1060">
          <cell r="D1060">
            <v>39771</v>
          </cell>
        </row>
        <row r="1061">
          <cell r="D1061">
            <v>39772</v>
          </cell>
        </row>
        <row r="1062">
          <cell r="D1062">
            <v>39773</v>
          </cell>
        </row>
        <row r="1063">
          <cell r="D1063">
            <v>39776</v>
          </cell>
        </row>
        <row r="1064">
          <cell r="D1064">
            <v>39777</v>
          </cell>
        </row>
        <row r="1065">
          <cell r="D1065">
            <v>39778</v>
          </cell>
        </row>
        <row r="1066">
          <cell r="D1066">
            <v>39779</v>
          </cell>
        </row>
        <row r="1067">
          <cell r="D1067">
            <v>39780</v>
          </cell>
        </row>
        <row r="1068">
          <cell r="D1068">
            <v>39783</v>
          </cell>
        </row>
        <row r="1069">
          <cell r="D1069">
            <v>39784</v>
          </cell>
        </row>
        <row r="1070">
          <cell r="D1070">
            <v>39785</v>
          </cell>
        </row>
        <row r="1071">
          <cell r="D1071">
            <v>39786</v>
          </cell>
        </row>
        <row r="1072">
          <cell r="D1072">
            <v>39787</v>
          </cell>
        </row>
        <row r="1073">
          <cell r="D1073">
            <v>39790</v>
          </cell>
        </row>
        <row r="1074">
          <cell r="D1074">
            <v>39791</v>
          </cell>
        </row>
        <row r="1075">
          <cell r="D1075">
            <v>39792</v>
          </cell>
        </row>
        <row r="1076">
          <cell r="D1076">
            <v>39793</v>
          </cell>
        </row>
        <row r="1077">
          <cell r="D1077">
            <v>39794</v>
          </cell>
        </row>
        <row r="1078">
          <cell r="D1078">
            <v>39797</v>
          </cell>
        </row>
        <row r="1079">
          <cell r="D1079">
            <v>39798</v>
          </cell>
        </row>
        <row r="1080">
          <cell r="D1080">
            <v>39799</v>
          </cell>
        </row>
        <row r="1081">
          <cell r="D1081">
            <v>39800</v>
          </cell>
        </row>
        <row r="1082">
          <cell r="D1082">
            <v>39801</v>
          </cell>
        </row>
        <row r="1083">
          <cell r="D1083">
            <v>39804</v>
          </cell>
        </row>
        <row r="1084">
          <cell r="D1084">
            <v>39805</v>
          </cell>
        </row>
        <row r="1085">
          <cell r="D1085">
            <v>39806</v>
          </cell>
        </row>
        <row r="1086">
          <cell r="D1086">
            <v>39811</v>
          </cell>
        </row>
        <row r="1087">
          <cell r="D1087">
            <v>39812</v>
          </cell>
        </row>
        <row r="1088">
          <cell r="D1088">
            <v>39813</v>
          </cell>
        </row>
        <row r="1089">
          <cell r="D1089">
            <v>39815</v>
          </cell>
        </row>
        <row r="1090">
          <cell r="D1090">
            <v>39818</v>
          </cell>
        </row>
        <row r="1091">
          <cell r="D1091">
            <v>39819</v>
          </cell>
        </row>
        <row r="1092">
          <cell r="D1092">
            <v>39820</v>
          </cell>
        </row>
        <row r="1093">
          <cell r="D1093">
            <v>39821</v>
          </cell>
        </row>
        <row r="1094">
          <cell r="D1094">
            <v>39822</v>
          </cell>
        </row>
        <row r="1095">
          <cell r="D1095">
            <v>39825</v>
          </cell>
        </row>
        <row r="1096">
          <cell r="D1096">
            <v>39826</v>
          </cell>
        </row>
        <row r="1097">
          <cell r="D1097">
            <v>39827</v>
          </cell>
        </row>
        <row r="1098">
          <cell r="D1098">
            <v>39828</v>
          </cell>
        </row>
        <row r="1099">
          <cell r="D1099">
            <v>39829</v>
          </cell>
        </row>
        <row r="1100">
          <cell r="D1100">
            <v>39832</v>
          </cell>
        </row>
        <row r="1101">
          <cell r="D1101">
            <v>39833</v>
          </cell>
        </row>
        <row r="1102">
          <cell r="D1102">
            <v>39834</v>
          </cell>
        </row>
        <row r="1103">
          <cell r="D1103">
            <v>39835</v>
          </cell>
        </row>
        <row r="1104">
          <cell r="D1104">
            <v>39836</v>
          </cell>
        </row>
        <row r="1105">
          <cell r="D1105">
            <v>39839</v>
          </cell>
        </row>
        <row r="1106">
          <cell r="D1106">
            <v>39840</v>
          </cell>
        </row>
        <row r="1107">
          <cell r="D1107">
            <v>39841</v>
          </cell>
        </row>
        <row r="1108">
          <cell r="D1108">
            <v>39842</v>
          </cell>
        </row>
        <row r="1109">
          <cell r="D1109">
            <v>39843</v>
          </cell>
        </row>
        <row r="1110">
          <cell r="D1110">
            <v>39846</v>
          </cell>
        </row>
        <row r="1111">
          <cell r="D1111">
            <v>39847</v>
          </cell>
        </row>
        <row r="1112">
          <cell r="D1112">
            <v>39848</v>
          </cell>
        </row>
        <row r="1113">
          <cell r="D1113">
            <v>39849</v>
          </cell>
        </row>
        <row r="1114">
          <cell r="D1114">
            <v>39850</v>
          </cell>
        </row>
        <row r="1115">
          <cell r="D1115">
            <v>39853</v>
          </cell>
        </row>
        <row r="1116">
          <cell r="D1116">
            <v>39854</v>
          </cell>
        </row>
        <row r="1117">
          <cell r="D1117">
            <v>39855</v>
          </cell>
        </row>
        <row r="1118">
          <cell r="D1118">
            <v>39856</v>
          </cell>
        </row>
        <row r="1119">
          <cell r="D1119">
            <v>39857</v>
          </cell>
        </row>
        <row r="1120">
          <cell r="D1120">
            <v>39860</v>
          </cell>
        </row>
        <row r="1121">
          <cell r="D1121">
            <v>39861</v>
          </cell>
        </row>
        <row r="1122">
          <cell r="D1122">
            <v>39862</v>
          </cell>
        </row>
        <row r="1123">
          <cell r="D1123">
            <v>39863</v>
          </cell>
        </row>
        <row r="1124">
          <cell r="D1124">
            <v>39864</v>
          </cell>
        </row>
        <row r="1125">
          <cell r="D1125">
            <v>39867</v>
          </cell>
        </row>
        <row r="1126">
          <cell r="D1126">
            <v>39868</v>
          </cell>
        </row>
        <row r="1127">
          <cell r="D1127">
            <v>39869</v>
          </cell>
        </row>
        <row r="1128">
          <cell r="D1128">
            <v>39870</v>
          </cell>
        </row>
        <row r="1129">
          <cell r="D1129">
            <v>39871</v>
          </cell>
        </row>
        <row r="1130">
          <cell r="D1130">
            <v>39874</v>
          </cell>
        </row>
        <row r="1131">
          <cell r="D1131">
            <v>39875</v>
          </cell>
        </row>
        <row r="1132">
          <cell r="D1132">
            <v>39876</v>
          </cell>
        </row>
        <row r="1133">
          <cell r="D1133">
            <v>39877</v>
          </cell>
        </row>
        <row r="1134">
          <cell r="D1134">
            <v>39878</v>
          </cell>
        </row>
        <row r="1135">
          <cell r="D1135">
            <v>39881</v>
          </cell>
        </row>
        <row r="1136">
          <cell r="D1136">
            <v>39882</v>
          </cell>
        </row>
        <row r="1137">
          <cell r="D1137">
            <v>39883</v>
          </cell>
        </row>
        <row r="1138">
          <cell r="D1138">
            <v>39884</v>
          </cell>
        </row>
        <row r="1139">
          <cell r="D1139">
            <v>39885</v>
          </cell>
        </row>
        <row r="1140">
          <cell r="D1140">
            <v>39888</v>
          </cell>
        </row>
        <row r="1141">
          <cell r="D1141">
            <v>39889</v>
          </cell>
        </row>
        <row r="1142">
          <cell r="D1142">
            <v>39890</v>
          </cell>
        </row>
        <row r="1143">
          <cell r="D1143">
            <v>39891</v>
          </cell>
        </row>
        <row r="1144">
          <cell r="D1144">
            <v>39892</v>
          </cell>
        </row>
        <row r="1145">
          <cell r="D1145">
            <v>39895</v>
          </cell>
        </row>
        <row r="1146">
          <cell r="D1146">
            <v>39896</v>
          </cell>
        </row>
        <row r="1147">
          <cell r="D1147">
            <v>39897</v>
          </cell>
        </row>
        <row r="1148">
          <cell r="D1148">
            <v>39898</v>
          </cell>
        </row>
        <row r="1149">
          <cell r="D1149">
            <v>39899</v>
          </cell>
        </row>
        <row r="1150">
          <cell r="D1150">
            <v>39902</v>
          </cell>
        </row>
        <row r="1151">
          <cell r="D1151">
            <v>39903</v>
          </cell>
        </row>
        <row r="1152">
          <cell r="D1152">
            <v>39904</v>
          </cell>
        </row>
        <row r="1153">
          <cell r="D1153">
            <v>39905</v>
          </cell>
        </row>
        <row r="1154">
          <cell r="D1154">
            <v>39906</v>
          </cell>
        </row>
        <row r="1155">
          <cell r="D1155">
            <v>39909</v>
          </cell>
        </row>
        <row r="1156">
          <cell r="D1156">
            <v>39910</v>
          </cell>
        </row>
        <row r="1157">
          <cell r="D1157">
            <v>39911</v>
          </cell>
        </row>
        <row r="1158">
          <cell r="D1158">
            <v>39912</v>
          </cell>
        </row>
        <row r="1159">
          <cell r="D1159">
            <v>39917</v>
          </cell>
        </row>
        <row r="1160">
          <cell r="D1160">
            <v>39918</v>
          </cell>
        </row>
        <row r="1161">
          <cell r="D1161">
            <v>39919</v>
          </cell>
        </row>
        <row r="1162">
          <cell r="D1162">
            <v>39920</v>
          </cell>
        </row>
        <row r="1163">
          <cell r="D1163">
            <v>39923</v>
          </cell>
        </row>
        <row r="1164">
          <cell r="D1164">
            <v>39924</v>
          </cell>
        </row>
        <row r="1165">
          <cell r="D1165">
            <v>39925</v>
          </cell>
        </row>
        <row r="1166">
          <cell r="D1166">
            <v>39926</v>
          </cell>
        </row>
        <row r="1167">
          <cell r="D1167">
            <v>39927</v>
          </cell>
        </row>
        <row r="1168">
          <cell r="D1168">
            <v>39930</v>
          </cell>
        </row>
        <row r="1169">
          <cell r="D1169">
            <v>39931</v>
          </cell>
        </row>
        <row r="1170">
          <cell r="D1170">
            <v>39932</v>
          </cell>
        </row>
        <row r="1171">
          <cell r="D1171">
            <v>39933</v>
          </cell>
        </row>
        <row r="1172">
          <cell r="D1172">
            <v>39934</v>
          </cell>
        </row>
        <row r="1173">
          <cell r="D1173">
            <v>39938</v>
          </cell>
        </row>
        <row r="1174">
          <cell r="D1174">
            <v>39939</v>
          </cell>
        </row>
        <row r="1175">
          <cell r="D1175">
            <v>39940</v>
          </cell>
        </row>
        <row r="1176">
          <cell r="D1176">
            <v>39941</v>
          </cell>
        </row>
        <row r="1177">
          <cell r="D1177">
            <v>39944</v>
          </cell>
        </row>
        <row r="1178">
          <cell r="D1178">
            <v>39945</v>
          </cell>
        </row>
        <row r="1179">
          <cell r="D1179">
            <v>39946</v>
          </cell>
        </row>
        <row r="1180">
          <cell r="D1180">
            <v>39947</v>
          </cell>
        </row>
        <row r="1181">
          <cell r="D1181">
            <v>39948</v>
          </cell>
        </row>
        <row r="1182">
          <cell r="D1182">
            <v>39951</v>
          </cell>
        </row>
        <row r="1183">
          <cell r="D1183">
            <v>39952</v>
          </cell>
        </row>
        <row r="1184">
          <cell r="D1184">
            <v>39953</v>
          </cell>
        </row>
        <row r="1185">
          <cell r="D1185">
            <v>39954</v>
          </cell>
        </row>
        <row r="1186">
          <cell r="D1186">
            <v>39955</v>
          </cell>
        </row>
        <row r="1187">
          <cell r="D1187">
            <v>39959</v>
          </cell>
        </row>
        <row r="1188">
          <cell r="D1188">
            <v>39960</v>
          </cell>
        </row>
        <row r="1189">
          <cell r="D1189">
            <v>39961</v>
          </cell>
        </row>
        <row r="1190">
          <cell r="D1190">
            <v>39962</v>
          </cell>
        </row>
        <row r="1191">
          <cell r="D1191">
            <v>39965</v>
          </cell>
        </row>
        <row r="1192">
          <cell r="D1192">
            <v>39966</v>
          </cell>
        </row>
        <row r="1193">
          <cell r="D1193">
            <v>39967</v>
          </cell>
        </row>
        <row r="1194">
          <cell r="D1194">
            <v>39968</v>
          </cell>
        </row>
        <row r="1195">
          <cell r="D1195">
            <v>39969</v>
          </cell>
        </row>
        <row r="1196">
          <cell r="D1196">
            <v>39972</v>
          </cell>
        </row>
        <row r="1197">
          <cell r="D1197">
            <v>39973</v>
          </cell>
        </row>
        <row r="1198">
          <cell r="D1198">
            <v>39974</v>
          </cell>
        </row>
        <row r="1199">
          <cell r="D1199">
            <v>39975</v>
          </cell>
        </row>
        <row r="1200">
          <cell r="D1200">
            <v>39976</v>
          </cell>
        </row>
        <row r="1201">
          <cell r="D1201">
            <v>39979</v>
          </cell>
        </row>
        <row r="1202">
          <cell r="D1202">
            <v>39980</v>
          </cell>
        </row>
        <row r="1203">
          <cell r="D1203">
            <v>39981</v>
          </cell>
        </row>
        <row r="1204">
          <cell r="D1204">
            <v>39982</v>
          </cell>
        </row>
        <row r="1205">
          <cell r="D1205">
            <v>39983</v>
          </cell>
        </row>
        <row r="1206">
          <cell r="D1206">
            <v>39986</v>
          </cell>
        </row>
        <row r="1207">
          <cell r="D1207">
            <v>39987</v>
          </cell>
        </row>
        <row r="1208">
          <cell r="D1208">
            <v>39988</v>
          </cell>
        </row>
        <row r="1209">
          <cell r="D1209">
            <v>39989</v>
          </cell>
        </row>
        <row r="1210">
          <cell r="D1210">
            <v>39990</v>
          </cell>
        </row>
        <row r="1211">
          <cell r="D1211">
            <v>39993</v>
          </cell>
        </row>
        <row r="1212">
          <cell r="D1212">
            <v>39994</v>
          </cell>
        </row>
        <row r="1213">
          <cell r="D1213">
            <v>39995</v>
          </cell>
        </row>
        <row r="1214">
          <cell r="D1214">
            <v>39996</v>
          </cell>
        </row>
        <row r="1215">
          <cell r="D1215">
            <v>39997</v>
          </cell>
        </row>
        <row r="1216">
          <cell r="D1216">
            <v>40000</v>
          </cell>
        </row>
        <row r="1217">
          <cell r="D1217">
            <v>40001</v>
          </cell>
        </row>
        <row r="1218">
          <cell r="D1218">
            <v>40002</v>
          </cell>
        </row>
        <row r="1219">
          <cell r="D1219">
            <v>40003</v>
          </cell>
        </row>
        <row r="1220">
          <cell r="D1220">
            <v>40004</v>
          </cell>
        </row>
        <row r="1221">
          <cell r="D1221">
            <v>40007</v>
          </cell>
        </row>
        <row r="1222">
          <cell r="D1222">
            <v>40008</v>
          </cell>
        </row>
        <row r="1223">
          <cell r="D1223">
            <v>40009</v>
          </cell>
        </row>
        <row r="1224">
          <cell r="D1224">
            <v>40010</v>
          </cell>
        </row>
        <row r="1225">
          <cell r="D1225">
            <v>40011</v>
          </cell>
        </row>
        <row r="1226">
          <cell r="D1226">
            <v>40014</v>
          </cell>
        </row>
        <row r="1227">
          <cell r="D1227">
            <v>40015</v>
          </cell>
        </row>
        <row r="1228">
          <cell r="D1228">
            <v>40016</v>
          </cell>
        </row>
        <row r="1229">
          <cell r="D1229">
            <v>40017</v>
          </cell>
        </row>
        <row r="1230">
          <cell r="D1230">
            <v>40018</v>
          </cell>
        </row>
        <row r="1231">
          <cell r="D1231">
            <v>40021</v>
          </cell>
        </row>
        <row r="1232">
          <cell r="D1232">
            <v>40022</v>
          </cell>
        </row>
        <row r="1233">
          <cell r="D1233">
            <v>40023</v>
          </cell>
        </row>
        <row r="1234">
          <cell r="D1234">
            <v>40024</v>
          </cell>
        </row>
        <row r="1235">
          <cell r="D1235">
            <v>40025</v>
          </cell>
        </row>
        <row r="1236">
          <cell r="D1236">
            <v>40028</v>
          </cell>
        </row>
        <row r="1237">
          <cell r="D1237">
            <v>40029</v>
          </cell>
        </row>
        <row r="1238">
          <cell r="D1238">
            <v>40030</v>
          </cell>
        </row>
        <row r="1239">
          <cell r="D1239">
            <v>40031</v>
          </cell>
        </row>
        <row r="1240">
          <cell r="D1240">
            <v>40032</v>
          </cell>
        </row>
        <row r="1241">
          <cell r="D1241">
            <v>40035</v>
          </cell>
        </row>
        <row r="1242">
          <cell r="D1242">
            <v>40036</v>
          </cell>
        </row>
        <row r="1243">
          <cell r="D1243">
            <v>40037</v>
          </cell>
        </row>
        <row r="1244">
          <cell r="D1244">
            <v>40038</v>
          </cell>
        </row>
        <row r="1245">
          <cell r="D1245">
            <v>40039</v>
          </cell>
        </row>
        <row r="1246">
          <cell r="D1246">
            <v>40042</v>
          </cell>
        </row>
        <row r="1247">
          <cell r="D1247">
            <v>40043</v>
          </cell>
        </row>
        <row r="1248">
          <cell r="D1248">
            <v>40044</v>
          </cell>
        </row>
        <row r="1249">
          <cell r="D1249">
            <v>40045</v>
          </cell>
        </row>
        <row r="1250">
          <cell r="D1250">
            <v>40046</v>
          </cell>
        </row>
        <row r="1251">
          <cell r="D1251">
            <v>40049</v>
          </cell>
        </row>
        <row r="1252">
          <cell r="D1252">
            <v>40050</v>
          </cell>
        </row>
        <row r="1253">
          <cell r="D1253">
            <v>40051</v>
          </cell>
        </row>
        <row r="1254">
          <cell r="D1254">
            <v>40052</v>
          </cell>
        </row>
        <row r="1255">
          <cell r="D1255">
            <v>40053</v>
          </cell>
        </row>
        <row r="1256">
          <cell r="D1256">
            <v>40057</v>
          </cell>
        </row>
        <row r="1257">
          <cell r="D1257">
            <v>40058</v>
          </cell>
        </row>
        <row r="1258">
          <cell r="D1258">
            <v>40059</v>
          </cell>
        </row>
        <row r="1259">
          <cell r="D1259">
            <v>40060</v>
          </cell>
        </row>
        <row r="1260">
          <cell r="D1260">
            <v>40063</v>
          </cell>
        </row>
        <row r="1261">
          <cell r="D1261">
            <v>40064</v>
          </cell>
        </row>
        <row r="1262">
          <cell r="D1262">
            <v>40065</v>
          </cell>
        </row>
        <row r="1263">
          <cell r="D1263">
            <v>40066</v>
          </cell>
        </row>
        <row r="1264">
          <cell r="D1264">
            <v>40067</v>
          </cell>
        </row>
        <row r="1265">
          <cell r="D1265">
            <v>40070</v>
          </cell>
        </row>
        <row r="1266">
          <cell r="D1266">
            <v>40071</v>
          </cell>
        </row>
        <row r="1267">
          <cell r="D1267">
            <v>40072</v>
          </cell>
        </row>
        <row r="1268">
          <cell r="D1268">
            <v>40073</v>
          </cell>
        </row>
        <row r="1269">
          <cell r="D1269">
            <v>40074</v>
          </cell>
        </row>
        <row r="1270">
          <cell r="D1270">
            <v>40077</v>
          </cell>
        </row>
        <row r="1271">
          <cell r="D1271">
            <v>40078</v>
          </cell>
        </row>
        <row r="1272">
          <cell r="D1272">
            <v>40079</v>
          </cell>
        </row>
        <row r="1273">
          <cell r="D1273">
            <v>40080</v>
          </cell>
        </row>
        <row r="1274">
          <cell r="D1274">
            <v>40081</v>
          </cell>
        </row>
        <row r="1275">
          <cell r="D1275">
            <v>40084</v>
          </cell>
        </row>
        <row r="1276">
          <cell r="D1276">
            <v>40085</v>
          </cell>
        </row>
        <row r="1277">
          <cell r="D1277">
            <v>40086</v>
          </cell>
        </row>
        <row r="1278">
          <cell r="D1278">
            <v>40087</v>
          </cell>
        </row>
        <row r="1279">
          <cell r="D1279">
            <v>40088</v>
          </cell>
        </row>
        <row r="1280">
          <cell r="D1280">
            <v>40091</v>
          </cell>
        </row>
        <row r="1281">
          <cell r="D1281">
            <v>40092</v>
          </cell>
        </row>
        <row r="1282">
          <cell r="D1282">
            <v>40093</v>
          </cell>
        </row>
        <row r="1283">
          <cell r="D1283">
            <v>40094</v>
          </cell>
        </row>
        <row r="1284">
          <cell r="D1284">
            <v>40095</v>
          </cell>
        </row>
        <row r="1285">
          <cell r="D1285">
            <v>40098</v>
          </cell>
        </row>
        <row r="1286">
          <cell r="D1286">
            <v>40099</v>
          </cell>
        </row>
        <row r="1287">
          <cell r="D1287">
            <v>40100</v>
          </cell>
        </row>
        <row r="1288">
          <cell r="D1288">
            <v>40101</v>
          </cell>
        </row>
        <row r="1289">
          <cell r="D1289">
            <v>40102</v>
          </cell>
        </row>
        <row r="1290">
          <cell r="D1290">
            <v>40105</v>
          </cell>
        </row>
        <row r="1291">
          <cell r="D1291">
            <v>40106</v>
          </cell>
        </row>
        <row r="1292">
          <cell r="D1292">
            <v>40107</v>
          </cell>
        </row>
        <row r="1293">
          <cell r="D1293">
            <v>40108</v>
          </cell>
        </row>
        <row r="1294">
          <cell r="D1294">
            <v>40109</v>
          </cell>
        </row>
        <row r="1295">
          <cell r="D1295">
            <v>40112</v>
          </cell>
        </row>
        <row r="1296">
          <cell r="D1296">
            <v>40113</v>
          </cell>
        </row>
        <row r="1297">
          <cell r="D1297">
            <v>40114</v>
          </cell>
        </row>
        <row r="1298">
          <cell r="D1298">
            <v>40115</v>
          </cell>
        </row>
        <row r="1299">
          <cell r="D1299">
            <v>40116</v>
          </cell>
        </row>
        <row r="1300">
          <cell r="D1300">
            <v>40119</v>
          </cell>
        </row>
        <row r="1301">
          <cell r="D1301">
            <v>40120</v>
          </cell>
        </row>
        <row r="1302">
          <cell r="D1302">
            <v>40121</v>
          </cell>
        </row>
        <row r="1303">
          <cell r="D1303">
            <v>40122</v>
          </cell>
        </row>
        <row r="1304">
          <cell r="D1304">
            <v>40123</v>
          </cell>
        </row>
        <row r="1305">
          <cell r="D1305">
            <v>40126</v>
          </cell>
        </row>
        <row r="1306">
          <cell r="D1306">
            <v>40127</v>
          </cell>
        </row>
        <row r="1307">
          <cell r="D1307">
            <v>40128</v>
          </cell>
        </row>
        <row r="1308">
          <cell r="D1308">
            <v>40129</v>
          </cell>
        </row>
        <row r="1309">
          <cell r="D1309">
            <v>40130</v>
          </cell>
        </row>
        <row r="1310">
          <cell r="D1310">
            <v>40133</v>
          </cell>
        </row>
        <row r="1311">
          <cell r="D1311">
            <v>40134</v>
          </cell>
        </row>
        <row r="1312">
          <cell r="D1312">
            <v>40135</v>
          </cell>
        </row>
        <row r="1313">
          <cell r="D1313">
            <v>40136</v>
          </cell>
        </row>
        <row r="1314">
          <cell r="D1314">
            <v>40137</v>
          </cell>
        </row>
        <row r="1315">
          <cell r="D1315">
            <v>40140</v>
          </cell>
        </row>
        <row r="1316">
          <cell r="D1316">
            <v>40141</v>
          </cell>
        </row>
        <row r="1317">
          <cell r="D1317">
            <v>40142</v>
          </cell>
        </row>
        <row r="1318">
          <cell r="D1318">
            <v>40143</v>
          </cell>
        </row>
        <row r="1319">
          <cell r="D1319">
            <v>40144</v>
          </cell>
        </row>
        <row r="1320">
          <cell r="D1320">
            <v>40147</v>
          </cell>
        </row>
        <row r="1321">
          <cell r="D1321">
            <v>40148</v>
          </cell>
        </row>
        <row r="1322">
          <cell r="D1322">
            <v>40149</v>
          </cell>
        </row>
        <row r="1323">
          <cell r="D1323">
            <v>40150</v>
          </cell>
        </row>
        <row r="1324">
          <cell r="D1324">
            <v>40151</v>
          </cell>
        </row>
        <row r="1325">
          <cell r="D1325">
            <v>40154</v>
          </cell>
        </row>
        <row r="1326">
          <cell r="D1326">
            <v>40155</v>
          </cell>
        </row>
        <row r="1327">
          <cell r="D1327">
            <v>40156</v>
          </cell>
        </row>
        <row r="1328">
          <cell r="D1328">
            <v>40157</v>
          </cell>
        </row>
        <row r="1329">
          <cell r="D1329">
            <v>40158</v>
          </cell>
        </row>
        <row r="1330">
          <cell r="D1330">
            <v>40161</v>
          </cell>
        </row>
        <row r="1331">
          <cell r="D1331">
            <v>40162</v>
          </cell>
        </row>
        <row r="1332">
          <cell r="D1332">
            <v>40163</v>
          </cell>
        </row>
        <row r="1333">
          <cell r="D1333">
            <v>40164</v>
          </cell>
        </row>
        <row r="1334">
          <cell r="D1334">
            <v>40165</v>
          </cell>
        </row>
        <row r="1335">
          <cell r="D1335">
            <v>40168</v>
          </cell>
        </row>
        <row r="1336">
          <cell r="D1336">
            <v>40169</v>
          </cell>
        </row>
        <row r="1337">
          <cell r="D1337">
            <v>40170</v>
          </cell>
        </row>
        <row r="1338">
          <cell r="D1338">
            <v>40171</v>
          </cell>
        </row>
        <row r="1339">
          <cell r="D1339">
            <v>40175</v>
          </cell>
        </row>
        <row r="1340">
          <cell r="D1340">
            <v>40176</v>
          </cell>
        </row>
        <row r="1341">
          <cell r="D1341">
            <v>40177</v>
          </cell>
        </row>
        <row r="1342">
          <cell r="D1342">
            <v>40178</v>
          </cell>
        </row>
        <row r="1343">
          <cell r="D1343">
            <v>40182</v>
          </cell>
        </row>
        <row r="1344">
          <cell r="D1344">
            <v>40183</v>
          </cell>
        </row>
        <row r="1345">
          <cell r="D1345">
            <v>40184</v>
          </cell>
        </row>
        <row r="1346">
          <cell r="D1346">
            <v>40185</v>
          </cell>
        </row>
        <row r="1347">
          <cell r="D1347">
            <v>40186</v>
          </cell>
        </row>
        <row r="1348">
          <cell r="D1348">
            <v>40189</v>
          </cell>
        </row>
        <row r="1349">
          <cell r="D1349">
            <v>40190</v>
          </cell>
        </row>
        <row r="1350">
          <cell r="D1350">
            <v>40191</v>
          </cell>
        </row>
        <row r="1351">
          <cell r="D1351">
            <v>40192</v>
          </cell>
        </row>
        <row r="1352">
          <cell r="D1352">
            <v>40193</v>
          </cell>
        </row>
        <row r="1353">
          <cell r="D1353">
            <v>40196</v>
          </cell>
        </row>
        <row r="1354">
          <cell r="D1354">
            <v>40197</v>
          </cell>
        </row>
        <row r="1355">
          <cell r="D1355">
            <v>40198</v>
          </cell>
        </row>
        <row r="1356">
          <cell r="D1356">
            <v>40199</v>
          </cell>
        </row>
        <row r="1357">
          <cell r="D1357">
            <v>40200</v>
          </cell>
        </row>
        <row r="1358">
          <cell r="D1358">
            <v>40203</v>
          </cell>
        </row>
        <row r="1359">
          <cell r="D1359">
            <v>40204</v>
          </cell>
        </row>
        <row r="1360">
          <cell r="D1360">
            <v>40205</v>
          </cell>
        </row>
        <row r="1361">
          <cell r="D1361">
            <v>40206</v>
          </cell>
        </row>
        <row r="1362">
          <cell r="D1362">
            <v>40207</v>
          </cell>
        </row>
        <row r="1363">
          <cell r="D1363">
            <v>40210</v>
          </cell>
        </row>
        <row r="1364">
          <cell r="D1364">
            <v>40211</v>
          </cell>
        </row>
        <row r="1365">
          <cell r="D1365">
            <v>40212</v>
          </cell>
        </row>
        <row r="1366">
          <cell r="D1366">
            <v>40213</v>
          </cell>
        </row>
        <row r="1367">
          <cell r="D1367">
            <v>40214</v>
          </cell>
        </row>
        <row r="1368">
          <cell r="D1368">
            <v>40217</v>
          </cell>
        </row>
        <row r="1369">
          <cell r="D1369">
            <v>40218</v>
          </cell>
        </row>
        <row r="1370">
          <cell r="D1370">
            <v>40219</v>
          </cell>
        </row>
        <row r="1371">
          <cell r="D1371">
            <v>40220</v>
          </cell>
        </row>
        <row r="1372">
          <cell r="D1372">
            <v>40221</v>
          </cell>
        </row>
        <row r="1373">
          <cell r="D1373">
            <v>40224</v>
          </cell>
        </row>
        <row r="1374">
          <cell r="D1374">
            <v>40225</v>
          </cell>
        </row>
        <row r="1375">
          <cell r="D1375">
            <v>40226</v>
          </cell>
        </row>
        <row r="1376">
          <cell r="D1376">
            <v>40227</v>
          </cell>
        </row>
        <row r="1377">
          <cell r="D1377">
            <v>40228</v>
          </cell>
        </row>
        <row r="1378">
          <cell r="D1378">
            <v>40231</v>
          </cell>
        </row>
        <row r="1379">
          <cell r="D1379">
            <v>40232</v>
          </cell>
        </row>
        <row r="1380">
          <cell r="D1380">
            <v>40233</v>
          </cell>
        </row>
        <row r="1381">
          <cell r="D1381">
            <v>40234</v>
          </cell>
        </row>
        <row r="1382">
          <cell r="D1382">
            <v>40235</v>
          </cell>
        </row>
        <row r="1383">
          <cell r="D1383">
            <v>40238</v>
          </cell>
        </row>
        <row r="1384">
          <cell r="D1384">
            <v>40239</v>
          </cell>
        </row>
        <row r="1385">
          <cell r="D1385">
            <v>40240</v>
          </cell>
        </row>
        <row r="1386">
          <cell r="D1386">
            <v>40241</v>
          </cell>
        </row>
        <row r="1387">
          <cell r="D1387">
            <v>40242</v>
          </cell>
        </row>
        <row r="1388">
          <cell r="D1388">
            <v>40245</v>
          </cell>
        </row>
        <row r="1389">
          <cell r="D1389">
            <v>40246</v>
          </cell>
        </row>
        <row r="1390">
          <cell r="D1390">
            <v>40247</v>
          </cell>
        </row>
        <row r="1391">
          <cell r="D1391">
            <v>40248</v>
          </cell>
        </row>
        <row r="1392">
          <cell r="D1392">
            <v>40249</v>
          </cell>
        </row>
        <row r="1393">
          <cell r="D1393">
            <v>40252</v>
          </cell>
        </row>
        <row r="1394">
          <cell r="D1394">
            <v>40253</v>
          </cell>
        </row>
        <row r="1395">
          <cell r="D1395">
            <v>40254</v>
          </cell>
        </row>
        <row r="1396">
          <cell r="D1396">
            <v>40255</v>
          </cell>
        </row>
        <row r="1397">
          <cell r="D1397">
            <v>40256</v>
          </cell>
        </row>
        <row r="1398">
          <cell r="D1398">
            <v>40259</v>
          </cell>
        </row>
        <row r="1399">
          <cell r="D1399">
            <v>40260</v>
          </cell>
        </row>
        <row r="1400">
          <cell r="D1400">
            <v>40261</v>
          </cell>
        </row>
        <row r="1401">
          <cell r="D1401">
            <v>40262</v>
          </cell>
        </row>
        <row r="1402">
          <cell r="D1402">
            <v>40263</v>
          </cell>
        </row>
        <row r="1403">
          <cell r="D1403">
            <v>40266</v>
          </cell>
        </row>
        <row r="1404">
          <cell r="D1404">
            <v>40267</v>
          </cell>
        </row>
        <row r="1405">
          <cell r="D1405">
            <v>40268</v>
          </cell>
        </row>
        <row r="1406">
          <cell r="D1406">
            <v>40269</v>
          </cell>
        </row>
        <row r="1407">
          <cell r="D1407">
            <v>40274</v>
          </cell>
        </row>
        <row r="1408">
          <cell r="D1408">
            <v>40275</v>
          </cell>
        </row>
        <row r="1409">
          <cell r="D1409">
            <v>40276</v>
          </cell>
        </row>
        <row r="1410">
          <cell r="D1410">
            <v>40277</v>
          </cell>
        </row>
        <row r="1411">
          <cell r="D1411">
            <v>40280</v>
          </cell>
        </row>
        <row r="1412">
          <cell r="D1412">
            <v>40281</v>
          </cell>
        </row>
        <row r="1413">
          <cell r="D1413">
            <v>40282</v>
          </cell>
        </row>
        <row r="1414">
          <cell r="D1414">
            <v>40283</v>
          </cell>
        </row>
        <row r="1415">
          <cell r="D1415">
            <v>40284</v>
          </cell>
        </row>
        <row r="1416">
          <cell r="D1416">
            <v>40287</v>
          </cell>
        </row>
        <row r="1417">
          <cell r="D1417">
            <v>40288</v>
          </cell>
        </row>
        <row r="1418">
          <cell r="D1418">
            <v>40289</v>
          </cell>
        </row>
        <row r="1419">
          <cell r="D1419">
            <v>40290</v>
          </cell>
        </row>
        <row r="1420">
          <cell r="D1420">
            <v>40291</v>
          </cell>
        </row>
        <row r="1421">
          <cell r="D1421">
            <v>40294</v>
          </cell>
        </row>
        <row r="1422">
          <cell r="D1422">
            <v>40295</v>
          </cell>
        </row>
        <row r="1423">
          <cell r="D1423">
            <v>40296</v>
          </cell>
        </row>
        <row r="1424">
          <cell r="D1424">
            <v>40297</v>
          </cell>
        </row>
        <row r="1425">
          <cell r="D1425">
            <v>40298</v>
          </cell>
        </row>
        <row r="1426">
          <cell r="D1426">
            <v>40301</v>
          </cell>
        </row>
        <row r="1427">
          <cell r="D1427">
            <v>40302</v>
          </cell>
        </row>
        <row r="1428">
          <cell r="D1428">
            <v>40303</v>
          </cell>
        </row>
        <row r="1429">
          <cell r="D1429">
            <v>40304</v>
          </cell>
        </row>
        <row r="1430">
          <cell r="D1430">
            <v>40305</v>
          </cell>
        </row>
        <row r="1431">
          <cell r="D1431">
            <v>40308</v>
          </cell>
        </row>
        <row r="1432">
          <cell r="D1432">
            <v>40309</v>
          </cell>
        </row>
        <row r="1433">
          <cell r="D1433">
            <v>40310</v>
          </cell>
        </row>
        <row r="1434">
          <cell r="D1434">
            <v>40311</v>
          </cell>
        </row>
        <row r="1435">
          <cell r="D1435">
            <v>40312</v>
          </cell>
        </row>
        <row r="1436">
          <cell r="D1436">
            <v>40315</v>
          </cell>
        </row>
        <row r="1437">
          <cell r="D1437">
            <v>40316</v>
          </cell>
        </row>
        <row r="1438">
          <cell r="D1438">
            <v>40317</v>
          </cell>
        </row>
        <row r="1439">
          <cell r="D1439">
            <v>40318</v>
          </cell>
        </row>
        <row r="1440">
          <cell r="D1440">
            <v>40319</v>
          </cell>
        </row>
        <row r="1441">
          <cell r="D1441">
            <v>40322</v>
          </cell>
        </row>
        <row r="1442">
          <cell r="D1442">
            <v>40323</v>
          </cell>
        </row>
        <row r="1443">
          <cell r="D1443">
            <v>40324</v>
          </cell>
        </row>
        <row r="1444">
          <cell r="D1444">
            <v>40325</v>
          </cell>
        </row>
        <row r="1445">
          <cell r="D1445">
            <v>40326</v>
          </cell>
        </row>
        <row r="1446">
          <cell r="D1446">
            <v>40329</v>
          </cell>
        </row>
        <row r="1447">
          <cell r="D1447">
            <v>40330</v>
          </cell>
        </row>
        <row r="1448">
          <cell r="D1448">
            <v>40331</v>
          </cell>
        </row>
        <row r="1449">
          <cell r="D1449">
            <v>40332</v>
          </cell>
        </row>
        <row r="1450">
          <cell r="D1450">
            <v>40333</v>
          </cell>
        </row>
        <row r="1451">
          <cell r="D1451">
            <v>40336</v>
          </cell>
        </row>
        <row r="1452">
          <cell r="D1452">
            <v>40337</v>
          </cell>
        </row>
        <row r="1453">
          <cell r="D1453">
            <v>40338</v>
          </cell>
        </row>
        <row r="1454">
          <cell r="D1454">
            <v>40339</v>
          </cell>
        </row>
        <row r="1455">
          <cell r="D1455">
            <v>40340</v>
          </cell>
        </row>
        <row r="1456">
          <cell r="D1456">
            <v>40343</v>
          </cell>
        </row>
        <row r="1457">
          <cell r="D1457">
            <v>40344</v>
          </cell>
        </row>
        <row r="1458">
          <cell r="D1458">
            <v>40345</v>
          </cell>
        </row>
        <row r="1459">
          <cell r="D1459">
            <v>40346</v>
          </cell>
        </row>
        <row r="1460">
          <cell r="D1460">
            <v>40347</v>
          </cell>
        </row>
        <row r="1461">
          <cell r="D1461">
            <v>40350</v>
          </cell>
        </row>
        <row r="1462">
          <cell r="D1462">
            <v>40351</v>
          </cell>
        </row>
        <row r="1463">
          <cell r="D1463">
            <v>40352</v>
          </cell>
        </row>
        <row r="1464">
          <cell r="D1464">
            <v>40353</v>
          </cell>
        </row>
        <row r="1465">
          <cell r="D1465">
            <v>40354</v>
          </cell>
        </row>
        <row r="1466">
          <cell r="D1466">
            <v>40357</v>
          </cell>
        </row>
        <row r="1467">
          <cell r="D1467">
            <v>40358</v>
          </cell>
        </row>
        <row r="1468">
          <cell r="D1468">
            <v>40359</v>
          </cell>
        </row>
        <row r="1469">
          <cell r="D1469">
            <v>40360</v>
          </cell>
        </row>
        <row r="1470">
          <cell r="D1470">
            <v>40361</v>
          </cell>
        </row>
        <row r="1471">
          <cell r="D1471">
            <v>40364</v>
          </cell>
        </row>
        <row r="1472">
          <cell r="D1472">
            <v>40365</v>
          </cell>
        </row>
        <row r="1473">
          <cell r="D1473">
            <v>40366</v>
          </cell>
        </row>
        <row r="1474">
          <cell r="D1474">
            <v>40367</v>
          </cell>
        </row>
        <row r="1475">
          <cell r="D1475">
            <v>40368</v>
          </cell>
        </row>
        <row r="1476">
          <cell r="D1476">
            <v>40371</v>
          </cell>
        </row>
        <row r="1477">
          <cell r="D1477">
            <v>40372</v>
          </cell>
        </row>
        <row r="1478">
          <cell r="D1478">
            <v>40373</v>
          </cell>
        </row>
        <row r="1479">
          <cell r="D1479">
            <v>40374</v>
          </cell>
        </row>
        <row r="1480">
          <cell r="D1480">
            <v>40375</v>
          </cell>
        </row>
        <row r="1481">
          <cell r="D1481">
            <v>40378</v>
          </cell>
        </row>
        <row r="1482">
          <cell r="D1482">
            <v>40379</v>
          </cell>
        </row>
        <row r="1483">
          <cell r="D1483">
            <v>40380</v>
          </cell>
        </row>
        <row r="1484">
          <cell r="D1484">
            <v>40381</v>
          </cell>
        </row>
        <row r="1485">
          <cell r="D1485">
            <v>40382</v>
          </cell>
        </row>
        <row r="1486">
          <cell r="D1486">
            <v>40385</v>
          </cell>
        </row>
        <row r="1487">
          <cell r="D1487">
            <v>40386</v>
          </cell>
        </row>
        <row r="1488">
          <cell r="D1488">
            <v>40387</v>
          </cell>
        </row>
        <row r="1489">
          <cell r="D1489">
            <v>40388</v>
          </cell>
        </row>
        <row r="1490">
          <cell r="D1490">
            <v>40389</v>
          </cell>
        </row>
        <row r="1491">
          <cell r="D1491">
            <v>40392</v>
          </cell>
        </row>
        <row r="1492">
          <cell r="D1492">
            <v>40393</v>
          </cell>
        </row>
        <row r="1493">
          <cell r="D1493">
            <v>40394</v>
          </cell>
        </row>
        <row r="1494">
          <cell r="D1494">
            <v>40395</v>
          </cell>
        </row>
        <row r="1495">
          <cell r="D1495">
            <v>40396</v>
          </cell>
        </row>
        <row r="1496">
          <cell r="D1496">
            <v>40399</v>
          </cell>
        </row>
        <row r="1497">
          <cell r="D1497">
            <v>40400</v>
          </cell>
        </row>
        <row r="1498">
          <cell r="D1498">
            <v>40401</v>
          </cell>
        </row>
        <row r="1499">
          <cell r="D1499">
            <v>40402</v>
          </cell>
        </row>
        <row r="1500">
          <cell r="D1500">
            <v>40403</v>
          </cell>
        </row>
        <row r="1501">
          <cell r="D1501">
            <v>40406</v>
          </cell>
        </row>
        <row r="1502">
          <cell r="D1502">
            <v>40407</v>
          </cell>
        </row>
        <row r="1503">
          <cell r="D1503">
            <v>40408</v>
          </cell>
        </row>
        <row r="1504">
          <cell r="D1504">
            <v>40409</v>
          </cell>
        </row>
        <row r="1505">
          <cell r="D1505">
            <v>40410</v>
          </cell>
        </row>
        <row r="1506">
          <cell r="D1506">
            <v>40413</v>
          </cell>
        </row>
        <row r="1507">
          <cell r="D1507">
            <v>40414</v>
          </cell>
        </row>
        <row r="1508">
          <cell r="D1508">
            <v>40415</v>
          </cell>
        </row>
        <row r="1509">
          <cell r="D1509">
            <v>40416</v>
          </cell>
        </row>
        <row r="1510">
          <cell r="D1510">
            <v>40417</v>
          </cell>
        </row>
        <row r="1511">
          <cell r="D1511">
            <v>40421</v>
          </cell>
        </row>
        <row r="1512">
          <cell r="D1512">
            <v>40422</v>
          </cell>
        </row>
        <row r="1513">
          <cell r="D1513">
            <v>40423</v>
          </cell>
        </row>
        <row r="1514">
          <cell r="D1514">
            <v>40424</v>
          </cell>
        </row>
        <row r="1515">
          <cell r="D1515">
            <v>40427</v>
          </cell>
        </row>
        <row r="1516">
          <cell r="D1516">
            <v>40428</v>
          </cell>
        </row>
        <row r="1517">
          <cell r="D1517">
            <v>40429</v>
          </cell>
        </row>
        <row r="1518">
          <cell r="D1518">
            <v>40430</v>
          </cell>
        </row>
        <row r="1519">
          <cell r="D1519">
            <v>40431</v>
          </cell>
        </row>
        <row r="1520">
          <cell r="D1520">
            <v>40434</v>
          </cell>
        </row>
        <row r="1521">
          <cell r="D1521">
            <v>40435</v>
          </cell>
        </row>
        <row r="1522">
          <cell r="D1522">
            <v>40436</v>
          </cell>
        </row>
        <row r="1523">
          <cell r="D1523">
            <v>40437</v>
          </cell>
        </row>
        <row r="1524">
          <cell r="D1524">
            <v>40438</v>
          </cell>
        </row>
        <row r="1525">
          <cell r="D1525">
            <v>40441</v>
          </cell>
        </row>
        <row r="1526">
          <cell r="D1526">
            <v>40442</v>
          </cell>
        </row>
        <row r="1527">
          <cell r="D1527">
            <v>40443</v>
          </cell>
        </row>
        <row r="1528">
          <cell r="D1528">
            <v>40444</v>
          </cell>
        </row>
        <row r="1529">
          <cell r="D1529">
            <v>40445</v>
          </cell>
        </row>
        <row r="1530">
          <cell r="D1530">
            <v>40448</v>
          </cell>
        </row>
        <row r="1531">
          <cell r="D1531">
            <v>40449</v>
          </cell>
        </row>
        <row r="1532">
          <cell r="D1532">
            <v>40450</v>
          </cell>
        </row>
        <row r="1533">
          <cell r="D1533">
            <v>40451</v>
          </cell>
        </row>
        <row r="1534">
          <cell r="D1534">
            <v>40452</v>
          </cell>
        </row>
        <row r="1535">
          <cell r="D1535">
            <v>40455</v>
          </cell>
        </row>
        <row r="1536">
          <cell r="D1536">
            <v>40456</v>
          </cell>
        </row>
        <row r="1537">
          <cell r="D1537">
            <v>40457</v>
          </cell>
        </row>
        <row r="1538">
          <cell r="D1538">
            <v>40458</v>
          </cell>
        </row>
        <row r="1539">
          <cell r="D1539">
            <v>40459</v>
          </cell>
        </row>
        <row r="1540">
          <cell r="D1540">
            <v>40462</v>
          </cell>
        </row>
        <row r="1541">
          <cell r="D1541">
            <v>40463</v>
          </cell>
        </row>
        <row r="1542">
          <cell r="D1542">
            <v>40464</v>
          </cell>
        </row>
        <row r="1543">
          <cell r="D1543">
            <v>40465</v>
          </cell>
        </row>
        <row r="1544">
          <cell r="D1544">
            <v>40466</v>
          </cell>
        </row>
        <row r="1545">
          <cell r="D1545">
            <v>40469</v>
          </cell>
        </row>
        <row r="1546">
          <cell r="D1546">
            <v>40470</v>
          </cell>
        </row>
        <row r="1547">
          <cell r="D1547">
            <v>40471</v>
          </cell>
        </row>
        <row r="1548">
          <cell r="D1548">
            <v>40472</v>
          </cell>
        </row>
        <row r="1549">
          <cell r="D1549">
            <v>40473</v>
          </cell>
        </row>
        <row r="1550">
          <cell r="D1550">
            <v>40476</v>
          </cell>
        </row>
        <row r="1551">
          <cell r="D1551">
            <v>40477</v>
          </cell>
        </row>
        <row r="1552">
          <cell r="D1552">
            <v>40478</v>
          </cell>
        </row>
        <row r="1553">
          <cell r="D1553">
            <v>40479</v>
          </cell>
        </row>
        <row r="1554">
          <cell r="D1554">
            <v>40480</v>
          </cell>
        </row>
        <row r="1555">
          <cell r="D1555">
            <v>40483</v>
          </cell>
        </row>
        <row r="1556">
          <cell r="D1556">
            <v>40484</v>
          </cell>
        </row>
        <row r="1557">
          <cell r="D1557">
            <v>40485</v>
          </cell>
        </row>
        <row r="1558">
          <cell r="D1558">
            <v>40486</v>
          </cell>
        </row>
        <row r="1559">
          <cell r="D1559">
            <v>40487</v>
          </cell>
        </row>
        <row r="1560">
          <cell r="D1560">
            <v>40490</v>
          </cell>
        </row>
        <row r="1561">
          <cell r="D1561">
            <v>40491</v>
          </cell>
        </row>
        <row r="1562">
          <cell r="D1562">
            <v>40492</v>
          </cell>
        </row>
        <row r="1563">
          <cell r="D1563">
            <v>40493</v>
          </cell>
        </row>
        <row r="1564">
          <cell r="D1564">
            <v>40494</v>
          </cell>
        </row>
        <row r="1565">
          <cell r="D1565">
            <v>40497</v>
          </cell>
        </row>
        <row r="1566">
          <cell r="D1566">
            <v>40498</v>
          </cell>
        </row>
        <row r="1567">
          <cell r="D1567">
            <v>40499</v>
          </cell>
        </row>
        <row r="1568">
          <cell r="D1568">
            <v>40500</v>
          </cell>
        </row>
        <row r="1569">
          <cell r="D1569">
            <v>40501</v>
          </cell>
        </row>
        <row r="1570">
          <cell r="D1570">
            <v>40504</v>
          </cell>
        </row>
        <row r="1571">
          <cell r="D1571">
            <v>40505</v>
          </cell>
        </row>
        <row r="1572">
          <cell r="D1572">
            <v>40506</v>
          </cell>
        </row>
        <row r="1573">
          <cell r="D1573">
            <v>40507</v>
          </cell>
        </row>
        <row r="1574">
          <cell r="D1574">
            <v>40508</v>
          </cell>
        </row>
        <row r="1575">
          <cell r="D1575">
            <v>40511</v>
          </cell>
        </row>
        <row r="1576">
          <cell r="D1576">
            <v>40512</v>
          </cell>
        </row>
        <row r="1577">
          <cell r="D1577">
            <v>40513</v>
          </cell>
        </row>
        <row r="1578">
          <cell r="D1578">
            <v>40514</v>
          </cell>
        </row>
        <row r="1579">
          <cell r="D1579">
            <v>40515</v>
          </cell>
        </row>
        <row r="1580">
          <cell r="D1580">
            <v>40518</v>
          </cell>
        </row>
        <row r="1581">
          <cell r="D1581">
            <v>40519</v>
          </cell>
        </row>
        <row r="1582">
          <cell r="D1582">
            <v>40520</v>
          </cell>
        </row>
        <row r="1583">
          <cell r="D1583">
            <v>40521</v>
          </cell>
        </row>
        <row r="1584">
          <cell r="D1584">
            <v>40522</v>
          </cell>
        </row>
        <row r="1585">
          <cell r="D1585">
            <v>40525</v>
          </cell>
        </row>
        <row r="1586">
          <cell r="D1586">
            <v>40526</v>
          </cell>
        </row>
        <row r="1587">
          <cell r="D1587">
            <v>40527</v>
          </cell>
        </row>
        <row r="1588">
          <cell r="D1588">
            <v>40528</v>
          </cell>
        </row>
        <row r="1589">
          <cell r="D1589">
            <v>40529</v>
          </cell>
        </row>
        <row r="1590">
          <cell r="D1590">
            <v>40532</v>
          </cell>
        </row>
        <row r="1591">
          <cell r="D1591">
            <v>40533</v>
          </cell>
        </row>
        <row r="1592">
          <cell r="D1592">
            <v>40534</v>
          </cell>
        </row>
        <row r="1593">
          <cell r="D1593">
            <v>40535</v>
          </cell>
        </row>
        <row r="1594">
          <cell r="D1594">
            <v>40536</v>
          </cell>
        </row>
        <row r="1595">
          <cell r="D1595">
            <v>40539</v>
          </cell>
        </row>
        <row r="1596">
          <cell r="D1596">
            <v>40540</v>
          </cell>
        </row>
        <row r="1597">
          <cell r="D1597">
            <v>40541</v>
          </cell>
        </row>
        <row r="1598">
          <cell r="D1598">
            <v>40542</v>
          </cell>
        </row>
        <row r="1599">
          <cell r="D1599">
            <v>40543</v>
          </cell>
        </row>
        <row r="1600">
          <cell r="D1600">
            <v>40546</v>
          </cell>
        </row>
        <row r="1601">
          <cell r="D1601">
            <v>40547</v>
          </cell>
        </row>
        <row r="1602">
          <cell r="D1602">
            <v>40548</v>
          </cell>
        </row>
        <row r="1603">
          <cell r="D1603">
            <v>40549</v>
          </cell>
        </row>
        <row r="1604">
          <cell r="D1604">
            <v>40550</v>
          </cell>
        </row>
        <row r="1605">
          <cell r="D1605">
            <v>40553</v>
          </cell>
        </row>
        <row r="1606">
          <cell r="D1606">
            <v>40554</v>
          </cell>
        </row>
        <row r="1607">
          <cell r="D1607">
            <v>40555</v>
          </cell>
        </row>
        <row r="1608">
          <cell r="D1608">
            <v>40556</v>
          </cell>
        </row>
        <row r="1609">
          <cell r="D1609">
            <v>40557</v>
          </cell>
        </row>
        <row r="1610">
          <cell r="D1610">
            <v>40560</v>
          </cell>
        </row>
        <row r="1611">
          <cell r="D1611">
            <v>40561</v>
          </cell>
        </row>
        <row r="1612">
          <cell r="D1612">
            <v>40562</v>
          </cell>
        </row>
        <row r="1613">
          <cell r="D1613">
            <v>40563</v>
          </cell>
        </row>
        <row r="1614">
          <cell r="D1614">
            <v>40564</v>
          </cell>
        </row>
        <row r="1615">
          <cell r="D1615">
            <v>40567</v>
          </cell>
        </row>
        <row r="1616">
          <cell r="D1616">
            <v>40568</v>
          </cell>
        </row>
        <row r="1617">
          <cell r="D1617">
            <v>40569</v>
          </cell>
        </row>
        <row r="1618">
          <cell r="D1618">
            <v>40570</v>
          </cell>
        </row>
        <row r="1619">
          <cell r="D1619">
            <v>40571</v>
          </cell>
        </row>
        <row r="1620">
          <cell r="D1620">
            <v>40574</v>
          </cell>
        </row>
        <row r="1621">
          <cell r="D1621">
            <v>40575</v>
          </cell>
        </row>
        <row r="1622">
          <cell r="D1622">
            <v>40576</v>
          </cell>
        </row>
        <row r="1623">
          <cell r="D1623">
            <v>40577</v>
          </cell>
        </row>
        <row r="1624">
          <cell r="D1624">
            <v>40578</v>
          </cell>
        </row>
        <row r="1625">
          <cell r="D1625">
            <v>40581</v>
          </cell>
        </row>
        <row r="1626">
          <cell r="D1626">
            <v>40582</v>
          </cell>
        </row>
        <row r="1627">
          <cell r="D1627">
            <v>40583</v>
          </cell>
        </row>
        <row r="1628">
          <cell r="D1628">
            <v>40584</v>
          </cell>
        </row>
        <row r="1629">
          <cell r="D1629">
            <v>40585</v>
          </cell>
        </row>
        <row r="1630">
          <cell r="D1630">
            <v>40588</v>
          </cell>
        </row>
        <row r="1631">
          <cell r="D1631">
            <v>40589</v>
          </cell>
        </row>
        <row r="1632">
          <cell r="D1632">
            <v>40590</v>
          </cell>
        </row>
        <row r="1633">
          <cell r="D1633">
            <v>40591</v>
          </cell>
        </row>
        <row r="1634">
          <cell r="D1634">
            <v>40592</v>
          </cell>
        </row>
        <row r="1635">
          <cell r="D1635">
            <v>40595</v>
          </cell>
        </row>
        <row r="1636">
          <cell r="D1636">
            <v>40596</v>
          </cell>
        </row>
        <row r="1637">
          <cell r="D1637">
            <v>40597</v>
          </cell>
        </row>
        <row r="1638">
          <cell r="D1638">
            <v>40598</v>
          </cell>
        </row>
        <row r="1639">
          <cell r="D1639">
            <v>40599</v>
          </cell>
        </row>
        <row r="1640">
          <cell r="D1640">
            <v>40602</v>
          </cell>
        </row>
        <row r="1641">
          <cell r="D1641">
            <v>40603</v>
          </cell>
        </row>
        <row r="1642">
          <cell r="D1642">
            <v>40604</v>
          </cell>
        </row>
        <row r="1643">
          <cell r="D1643">
            <v>40605</v>
          </cell>
        </row>
        <row r="1644">
          <cell r="D1644">
            <v>40606</v>
          </cell>
        </row>
        <row r="1645">
          <cell r="D1645">
            <v>40609</v>
          </cell>
        </row>
        <row r="1646">
          <cell r="D1646">
            <v>40610</v>
          </cell>
        </row>
        <row r="1647">
          <cell r="D1647">
            <v>40611</v>
          </cell>
        </row>
        <row r="1648">
          <cell r="D1648">
            <v>40612</v>
          </cell>
        </row>
        <row r="1649">
          <cell r="D1649">
            <v>40613</v>
          </cell>
        </row>
        <row r="1650">
          <cell r="D1650">
            <v>40616</v>
          </cell>
        </row>
        <row r="1651">
          <cell r="D1651">
            <v>40617</v>
          </cell>
        </row>
        <row r="1652">
          <cell r="D1652">
            <v>40618</v>
          </cell>
        </row>
        <row r="1653">
          <cell r="D1653">
            <v>40619</v>
          </cell>
        </row>
        <row r="1654">
          <cell r="D1654">
            <v>40620</v>
          </cell>
        </row>
        <row r="1655">
          <cell r="D1655">
            <v>40623</v>
          </cell>
        </row>
        <row r="1656">
          <cell r="D1656">
            <v>40624</v>
          </cell>
        </row>
        <row r="1657">
          <cell r="D1657">
            <v>40625</v>
          </cell>
        </row>
        <row r="1658">
          <cell r="D1658">
            <v>40626</v>
          </cell>
        </row>
        <row r="1659">
          <cell r="D1659">
            <v>40627</v>
          </cell>
        </row>
        <row r="1660">
          <cell r="D1660">
            <v>40630</v>
          </cell>
        </row>
        <row r="1661">
          <cell r="D1661">
            <v>40631</v>
          </cell>
        </row>
        <row r="1662">
          <cell r="D1662">
            <v>40632</v>
          </cell>
        </row>
        <row r="1663">
          <cell r="D1663">
            <v>40633</v>
          </cell>
        </row>
        <row r="1664">
          <cell r="D1664">
            <v>40634</v>
          </cell>
        </row>
        <row r="1665">
          <cell r="D1665">
            <v>40637</v>
          </cell>
        </row>
        <row r="1666">
          <cell r="D1666">
            <v>40638</v>
          </cell>
        </row>
        <row r="1667">
          <cell r="D1667">
            <v>40639</v>
          </cell>
        </row>
        <row r="1668">
          <cell r="D1668">
            <v>40640</v>
          </cell>
        </row>
        <row r="1669">
          <cell r="D1669">
            <v>40641</v>
          </cell>
        </row>
        <row r="1670">
          <cell r="D1670">
            <v>40644</v>
          </cell>
        </row>
        <row r="1671">
          <cell r="D1671">
            <v>40645</v>
          </cell>
        </row>
        <row r="1672">
          <cell r="D1672">
            <v>40646</v>
          </cell>
        </row>
        <row r="1673">
          <cell r="D1673">
            <v>40647</v>
          </cell>
        </row>
        <row r="1674">
          <cell r="D1674">
            <v>40648</v>
          </cell>
        </row>
        <row r="1675">
          <cell r="D1675">
            <v>40651</v>
          </cell>
        </row>
        <row r="1676">
          <cell r="D1676">
            <v>40652</v>
          </cell>
        </row>
        <row r="1677">
          <cell r="D1677">
            <v>40653</v>
          </cell>
        </row>
        <row r="1678">
          <cell r="D1678">
            <v>40654</v>
          </cell>
        </row>
        <row r="1679">
          <cell r="D1679">
            <v>40655</v>
          </cell>
        </row>
        <row r="1680">
          <cell r="D1680">
            <v>40659</v>
          </cell>
        </row>
        <row r="1681">
          <cell r="D1681">
            <v>40660</v>
          </cell>
        </row>
        <row r="1682">
          <cell r="D1682">
            <v>40661</v>
          </cell>
        </row>
        <row r="1683">
          <cell r="D1683">
            <v>40662</v>
          </cell>
        </row>
        <row r="1684">
          <cell r="D1684">
            <v>40665</v>
          </cell>
        </row>
        <row r="1685">
          <cell r="D1685">
            <v>40666</v>
          </cell>
        </row>
        <row r="1686">
          <cell r="D1686">
            <v>40667</v>
          </cell>
        </row>
        <row r="1687">
          <cell r="D1687">
            <v>40668</v>
          </cell>
        </row>
        <row r="1688">
          <cell r="D1688">
            <v>40669</v>
          </cell>
        </row>
        <row r="1689">
          <cell r="D1689">
            <v>40672</v>
          </cell>
        </row>
        <row r="1690">
          <cell r="D1690">
            <v>40673</v>
          </cell>
        </row>
        <row r="1691">
          <cell r="D1691">
            <v>40674</v>
          </cell>
        </row>
        <row r="1692">
          <cell r="D1692">
            <v>40675</v>
          </cell>
        </row>
        <row r="1693">
          <cell r="D1693">
            <v>40676</v>
          </cell>
        </row>
        <row r="1694">
          <cell r="D1694">
            <v>40679</v>
          </cell>
        </row>
        <row r="1695">
          <cell r="D1695">
            <v>40680</v>
          </cell>
        </row>
        <row r="1696">
          <cell r="D1696">
            <v>40681</v>
          </cell>
        </row>
        <row r="1697">
          <cell r="D1697">
            <v>40682</v>
          </cell>
        </row>
        <row r="1698">
          <cell r="D1698">
            <v>40683</v>
          </cell>
        </row>
        <row r="1699">
          <cell r="D1699">
            <v>40686</v>
          </cell>
        </row>
        <row r="1700">
          <cell r="D1700">
            <v>40687</v>
          </cell>
        </row>
        <row r="1701">
          <cell r="D1701">
            <v>40688</v>
          </cell>
        </row>
        <row r="1702">
          <cell r="D1702">
            <v>40689</v>
          </cell>
        </row>
        <row r="1703">
          <cell r="D1703">
            <v>40690</v>
          </cell>
        </row>
        <row r="1704">
          <cell r="D1704">
            <v>40693</v>
          </cell>
        </row>
        <row r="1705">
          <cell r="D1705">
            <v>40694</v>
          </cell>
        </row>
        <row r="1706">
          <cell r="D1706">
            <v>40695</v>
          </cell>
        </row>
        <row r="1707">
          <cell r="D1707">
            <v>40696</v>
          </cell>
        </row>
        <row r="1708">
          <cell r="D1708">
            <v>40697</v>
          </cell>
        </row>
        <row r="1709">
          <cell r="D1709">
            <v>40700</v>
          </cell>
        </row>
        <row r="1710">
          <cell r="D1710">
            <v>40701</v>
          </cell>
        </row>
        <row r="1711">
          <cell r="D1711">
            <v>40702</v>
          </cell>
        </row>
        <row r="1712">
          <cell r="D1712">
            <v>40703</v>
          </cell>
        </row>
        <row r="1713">
          <cell r="D1713">
            <v>40704</v>
          </cell>
        </row>
        <row r="1714">
          <cell r="D1714">
            <v>40707</v>
          </cell>
        </row>
        <row r="1715">
          <cell r="D1715">
            <v>40708</v>
          </cell>
        </row>
        <row r="1716">
          <cell r="D1716">
            <v>40709</v>
          </cell>
        </row>
        <row r="1717">
          <cell r="D1717">
            <v>40710</v>
          </cell>
        </row>
        <row r="1718">
          <cell r="D1718">
            <v>40711</v>
          </cell>
        </row>
        <row r="1719">
          <cell r="D1719">
            <v>40714</v>
          </cell>
        </row>
        <row r="1720">
          <cell r="D1720">
            <v>40715</v>
          </cell>
        </row>
        <row r="1721">
          <cell r="D1721">
            <v>40716</v>
          </cell>
        </row>
        <row r="1722">
          <cell r="D1722">
            <v>40717</v>
          </cell>
        </row>
        <row r="1723">
          <cell r="D1723">
            <v>40718</v>
          </cell>
        </row>
        <row r="1724">
          <cell r="D1724">
            <v>40721</v>
          </cell>
        </row>
        <row r="1725">
          <cell r="D1725">
            <v>40722</v>
          </cell>
        </row>
        <row r="1726">
          <cell r="D1726">
            <v>40723</v>
          </cell>
        </row>
        <row r="1727">
          <cell r="D1727">
            <v>40724</v>
          </cell>
        </row>
        <row r="1728">
          <cell r="D1728">
            <v>40725</v>
          </cell>
        </row>
        <row r="1729">
          <cell r="D1729">
            <v>40728</v>
          </cell>
        </row>
        <row r="1730">
          <cell r="D1730">
            <v>40729</v>
          </cell>
        </row>
        <row r="1731">
          <cell r="D1731">
            <v>40730</v>
          </cell>
        </row>
        <row r="1732">
          <cell r="D1732">
            <v>40731</v>
          </cell>
        </row>
        <row r="1733">
          <cell r="D1733">
            <v>40732</v>
          </cell>
        </row>
        <row r="1734">
          <cell r="D1734">
            <v>40735</v>
          </cell>
        </row>
        <row r="1735">
          <cell r="D1735">
            <v>40736</v>
          </cell>
        </row>
        <row r="1736">
          <cell r="D1736">
            <v>40737</v>
          </cell>
        </row>
        <row r="1737">
          <cell r="D1737">
            <v>40738</v>
          </cell>
        </row>
        <row r="1738">
          <cell r="D1738">
            <v>40739</v>
          </cell>
        </row>
        <row r="1739">
          <cell r="D1739">
            <v>40742</v>
          </cell>
        </row>
        <row r="1740">
          <cell r="D1740">
            <v>40743</v>
          </cell>
        </row>
        <row r="1741">
          <cell r="D1741">
            <v>40744</v>
          </cell>
        </row>
        <row r="1742">
          <cell r="D1742">
            <v>40745</v>
          </cell>
        </row>
        <row r="1743">
          <cell r="D1743">
            <v>40746</v>
          </cell>
        </row>
        <row r="1744">
          <cell r="D1744">
            <v>40749</v>
          </cell>
        </row>
        <row r="1745">
          <cell r="D1745">
            <v>40750</v>
          </cell>
        </row>
        <row r="1746">
          <cell r="D1746">
            <v>40751</v>
          </cell>
        </row>
        <row r="1747">
          <cell r="D1747">
            <v>40752</v>
          </cell>
        </row>
        <row r="1748">
          <cell r="D1748">
            <v>40753</v>
          </cell>
        </row>
        <row r="1749">
          <cell r="D1749">
            <v>40756</v>
          </cell>
        </row>
        <row r="1750">
          <cell r="D1750">
            <v>40757</v>
          </cell>
        </row>
        <row r="1751">
          <cell r="D1751">
            <v>40758</v>
          </cell>
        </row>
        <row r="1752">
          <cell r="D1752">
            <v>40759</v>
          </cell>
        </row>
        <row r="1753">
          <cell r="D1753">
            <v>40760</v>
          </cell>
        </row>
        <row r="1754">
          <cell r="D1754">
            <v>40763</v>
          </cell>
        </row>
        <row r="1755">
          <cell r="D1755">
            <v>40765</v>
          </cell>
        </row>
        <row r="1756">
          <cell r="D1756">
            <v>40766</v>
          </cell>
        </row>
        <row r="1757">
          <cell r="D1757">
            <v>40767</v>
          </cell>
        </row>
        <row r="1758">
          <cell r="D1758">
            <v>40770</v>
          </cell>
        </row>
        <row r="1759">
          <cell r="D1759">
            <v>40771</v>
          </cell>
        </row>
        <row r="1760">
          <cell r="D1760">
            <v>40772</v>
          </cell>
        </row>
        <row r="1761">
          <cell r="D1761">
            <v>40773</v>
          </cell>
        </row>
        <row r="1762">
          <cell r="D1762">
            <v>40774</v>
          </cell>
        </row>
        <row r="1763">
          <cell r="D1763">
            <v>40777</v>
          </cell>
        </row>
        <row r="1764">
          <cell r="D1764">
            <v>40778</v>
          </cell>
        </row>
        <row r="1765">
          <cell r="D1765">
            <v>40779</v>
          </cell>
        </row>
        <row r="1766">
          <cell r="D1766">
            <v>40780</v>
          </cell>
        </row>
        <row r="1767">
          <cell r="D1767">
            <v>40781</v>
          </cell>
        </row>
        <row r="1768">
          <cell r="D1768">
            <v>40784</v>
          </cell>
        </row>
        <row r="1769">
          <cell r="D1769">
            <v>40785</v>
          </cell>
        </row>
        <row r="1770">
          <cell r="D1770">
            <v>40786</v>
          </cell>
        </row>
        <row r="1771">
          <cell r="D1771">
            <v>40787</v>
          </cell>
        </row>
        <row r="1772">
          <cell r="D1772">
            <v>40788</v>
          </cell>
        </row>
        <row r="1773">
          <cell r="D1773">
            <v>40791</v>
          </cell>
        </row>
        <row r="1774">
          <cell r="D1774">
            <v>40792</v>
          </cell>
        </row>
        <row r="1775">
          <cell r="D1775">
            <v>40793</v>
          </cell>
        </row>
        <row r="1776">
          <cell r="D1776">
            <v>40794</v>
          </cell>
        </row>
        <row r="1777">
          <cell r="D1777">
            <v>40795</v>
          </cell>
        </row>
        <row r="1778">
          <cell r="D1778">
            <v>40798</v>
          </cell>
        </row>
        <row r="1779">
          <cell r="D1779">
            <v>40799</v>
          </cell>
        </row>
        <row r="1780">
          <cell r="D1780">
            <v>40800</v>
          </cell>
        </row>
        <row r="1781">
          <cell r="D1781">
            <v>40801</v>
          </cell>
        </row>
        <row r="1782">
          <cell r="D1782">
            <v>40802</v>
          </cell>
        </row>
        <row r="1783">
          <cell r="D1783">
            <v>40805</v>
          </cell>
        </row>
        <row r="1784">
          <cell r="D1784">
            <v>40806</v>
          </cell>
        </row>
        <row r="1785">
          <cell r="D1785">
            <v>40807</v>
          </cell>
        </row>
        <row r="1786">
          <cell r="D1786">
            <v>40808</v>
          </cell>
        </row>
        <row r="1787">
          <cell r="D1787">
            <v>40809</v>
          </cell>
        </row>
        <row r="1788">
          <cell r="D1788">
            <v>40812</v>
          </cell>
        </row>
        <row r="1789">
          <cell r="D1789">
            <v>40813</v>
          </cell>
        </row>
        <row r="1790">
          <cell r="D1790">
            <v>40814</v>
          </cell>
        </row>
        <row r="1791">
          <cell r="D1791">
            <v>40815</v>
          </cell>
        </row>
        <row r="1792">
          <cell r="D1792">
            <v>40816</v>
          </cell>
        </row>
        <row r="1793">
          <cell r="D1793">
            <v>40819</v>
          </cell>
        </row>
        <row r="1794">
          <cell r="D1794">
            <v>40820</v>
          </cell>
        </row>
        <row r="1795">
          <cell r="D1795">
            <v>40821</v>
          </cell>
        </row>
        <row r="1796">
          <cell r="D1796">
            <v>40822</v>
          </cell>
        </row>
        <row r="1797">
          <cell r="D1797">
            <v>40823</v>
          </cell>
        </row>
        <row r="1798">
          <cell r="D1798">
            <v>40826</v>
          </cell>
        </row>
        <row r="1799">
          <cell r="D1799">
            <v>40827</v>
          </cell>
        </row>
        <row r="1800">
          <cell r="D1800">
            <v>40828</v>
          </cell>
        </row>
        <row r="1801">
          <cell r="D1801">
            <v>40829</v>
          </cell>
        </row>
        <row r="1802">
          <cell r="D1802">
            <v>40830</v>
          </cell>
        </row>
        <row r="1803">
          <cell r="D1803">
            <v>40833</v>
          </cell>
        </row>
        <row r="1804">
          <cell r="D1804">
            <v>40834</v>
          </cell>
        </row>
        <row r="1805">
          <cell r="D1805">
            <v>40835</v>
          </cell>
        </row>
        <row r="1806">
          <cell r="D1806">
            <v>40836</v>
          </cell>
        </row>
        <row r="1807">
          <cell r="D1807">
            <v>40837</v>
          </cell>
        </row>
        <row r="1808">
          <cell r="D1808">
            <v>40840</v>
          </cell>
        </row>
        <row r="1809">
          <cell r="D1809">
            <v>40841</v>
          </cell>
        </row>
        <row r="1810">
          <cell r="D1810">
            <v>40842</v>
          </cell>
        </row>
        <row r="1811">
          <cell r="D1811">
            <v>40843</v>
          </cell>
        </row>
        <row r="1812">
          <cell r="D1812">
            <v>40844</v>
          </cell>
        </row>
        <row r="1813">
          <cell r="D1813">
            <v>40847</v>
          </cell>
        </row>
        <row r="1814">
          <cell r="D1814">
            <v>40849</v>
          </cell>
        </row>
        <row r="1815">
          <cell r="D1815">
            <v>40850</v>
          </cell>
        </row>
        <row r="1816">
          <cell r="D1816">
            <v>40851</v>
          </cell>
        </row>
        <row r="1817">
          <cell r="D1817">
            <v>40854</v>
          </cell>
        </row>
        <row r="1818">
          <cell r="D1818">
            <v>40855</v>
          </cell>
        </row>
        <row r="1819">
          <cell r="D1819">
            <v>40856</v>
          </cell>
        </row>
        <row r="1820">
          <cell r="D1820">
            <v>40857</v>
          </cell>
        </row>
        <row r="1821">
          <cell r="D1821">
            <v>40858</v>
          </cell>
        </row>
        <row r="1822">
          <cell r="D1822">
            <v>40861</v>
          </cell>
        </row>
        <row r="1823">
          <cell r="D1823">
            <v>40862</v>
          </cell>
        </row>
        <row r="1824">
          <cell r="D1824">
            <v>40863</v>
          </cell>
        </row>
        <row r="1825">
          <cell r="D1825">
            <v>40864</v>
          </cell>
        </row>
        <row r="1826">
          <cell r="D1826">
            <v>40865</v>
          </cell>
        </row>
        <row r="1827">
          <cell r="D1827">
            <v>40868</v>
          </cell>
        </row>
        <row r="1828">
          <cell r="D1828">
            <v>40869</v>
          </cell>
        </row>
        <row r="1829">
          <cell r="D1829">
            <v>40870</v>
          </cell>
        </row>
        <row r="1830">
          <cell r="D1830">
            <v>40871</v>
          </cell>
        </row>
        <row r="1831">
          <cell r="D1831">
            <v>40872</v>
          </cell>
        </row>
        <row r="1832">
          <cell r="D1832">
            <v>40875</v>
          </cell>
        </row>
        <row r="1833">
          <cell r="D1833">
            <v>40876</v>
          </cell>
        </row>
        <row r="1834">
          <cell r="D1834">
            <v>40877</v>
          </cell>
        </row>
        <row r="1835">
          <cell r="D1835">
            <v>40878</v>
          </cell>
        </row>
        <row r="1836">
          <cell r="D1836">
            <v>40879</v>
          </cell>
        </row>
        <row r="1837">
          <cell r="D1837">
            <v>40882</v>
          </cell>
        </row>
        <row r="1838">
          <cell r="D1838">
            <v>40883</v>
          </cell>
        </row>
        <row r="1839">
          <cell r="D1839">
            <v>40884</v>
          </cell>
        </row>
        <row r="1840">
          <cell r="D1840">
            <v>40885</v>
          </cell>
        </row>
        <row r="1841">
          <cell r="D1841">
            <v>40886</v>
          </cell>
        </row>
        <row r="1842">
          <cell r="D1842">
            <v>40889</v>
          </cell>
        </row>
        <row r="1843">
          <cell r="D1843">
            <v>40890</v>
          </cell>
        </row>
        <row r="1844">
          <cell r="D1844">
            <v>40891</v>
          </cell>
        </row>
        <row r="1845">
          <cell r="D1845">
            <v>40892</v>
          </cell>
        </row>
        <row r="1846">
          <cell r="D1846">
            <v>40893</v>
          </cell>
        </row>
        <row r="1847">
          <cell r="D1847">
            <v>40896</v>
          </cell>
        </row>
        <row r="1848">
          <cell r="D1848">
            <v>40897</v>
          </cell>
        </row>
        <row r="1849">
          <cell r="D1849">
            <v>40898</v>
          </cell>
        </row>
        <row r="1850">
          <cell r="D1850">
            <v>40899</v>
          </cell>
        </row>
        <row r="1851">
          <cell r="D1851">
            <v>40900</v>
          </cell>
        </row>
        <row r="1852">
          <cell r="D1852">
            <v>40904</v>
          </cell>
        </row>
        <row r="1853">
          <cell r="D1853">
            <v>40905</v>
          </cell>
        </row>
        <row r="1854">
          <cell r="D1854">
            <v>40906</v>
          </cell>
        </row>
        <row r="1855">
          <cell r="D1855">
            <v>40907</v>
          </cell>
        </row>
        <row r="1856">
          <cell r="D1856">
            <v>40910</v>
          </cell>
        </row>
        <row r="1857">
          <cell r="D1857">
            <v>40911</v>
          </cell>
        </row>
        <row r="1858">
          <cell r="D1858">
            <v>40912</v>
          </cell>
        </row>
        <row r="1859">
          <cell r="D1859">
            <v>40913</v>
          </cell>
        </row>
        <row r="1860">
          <cell r="D1860">
            <v>40914</v>
          </cell>
        </row>
        <row r="1861">
          <cell r="D1861">
            <v>40917</v>
          </cell>
        </row>
        <row r="1862">
          <cell r="D1862">
            <v>40918</v>
          </cell>
        </row>
        <row r="1863">
          <cell r="D1863">
            <v>40919</v>
          </cell>
        </row>
        <row r="1864">
          <cell r="D1864">
            <v>40920</v>
          </cell>
        </row>
        <row r="1865">
          <cell r="D1865">
            <v>40921</v>
          </cell>
        </row>
        <row r="1866">
          <cell r="D1866">
            <v>40924</v>
          </cell>
        </row>
        <row r="1867">
          <cell r="D1867">
            <v>40925</v>
          </cell>
        </row>
        <row r="1868">
          <cell r="D1868">
            <v>40926</v>
          </cell>
        </row>
        <row r="1869">
          <cell r="D1869">
            <v>40927</v>
          </cell>
        </row>
        <row r="1870">
          <cell r="D1870">
            <v>40928</v>
          </cell>
        </row>
        <row r="1871">
          <cell r="D1871">
            <v>40931</v>
          </cell>
        </row>
        <row r="1872">
          <cell r="D1872">
            <v>40932</v>
          </cell>
        </row>
        <row r="1873">
          <cell r="D1873">
            <v>40933</v>
          </cell>
        </row>
        <row r="1874">
          <cell r="D1874">
            <v>40934</v>
          </cell>
        </row>
        <row r="1875">
          <cell r="D1875">
            <v>40935</v>
          </cell>
        </row>
        <row r="1876">
          <cell r="D1876">
            <v>40938</v>
          </cell>
        </row>
        <row r="1877">
          <cell r="D1877">
            <v>40939</v>
          </cell>
        </row>
        <row r="1878">
          <cell r="D1878">
            <v>40940</v>
          </cell>
        </row>
        <row r="1879">
          <cell r="D1879">
            <v>40941</v>
          </cell>
        </row>
        <row r="1880">
          <cell r="D1880">
            <v>40942</v>
          </cell>
        </row>
        <row r="1881">
          <cell r="D1881">
            <v>40945</v>
          </cell>
        </row>
        <row r="1882">
          <cell r="D1882">
            <v>40946</v>
          </cell>
        </row>
        <row r="1883">
          <cell r="D1883">
            <v>40947</v>
          </cell>
        </row>
        <row r="1884">
          <cell r="D1884">
            <v>40948</v>
          </cell>
        </row>
        <row r="1885">
          <cell r="D1885">
            <v>40949</v>
          </cell>
        </row>
        <row r="1886">
          <cell r="D1886">
            <v>40952</v>
          </cell>
        </row>
        <row r="1887">
          <cell r="D1887">
            <v>40953</v>
          </cell>
        </row>
        <row r="1888">
          <cell r="D1888">
            <v>40954</v>
          </cell>
        </row>
        <row r="1889">
          <cell r="D1889">
            <v>40955</v>
          </cell>
        </row>
        <row r="1890">
          <cell r="D1890">
            <v>40956</v>
          </cell>
        </row>
        <row r="1891">
          <cell r="D1891">
            <v>40959</v>
          </cell>
        </row>
        <row r="1892">
          <cell r="D1892">
            <v>40960</v>
          </cell>
        </row>
        <row r="1893">
          <cell r="D1893">
            <v>40961</v>
          </cell>
        </row>
        <row r="1894">
          <cell r="D1894">
            <v>40962</v>
          </cell>
        </row>
        <row r="1895">
          <cell r="D1895">
            <v>40963</v>
          </cell>
        </row>
        <row r="1896">
          <cell r="D1896">
            <v>40966</v>
          </cell>
        </row>
        <row r="1897">
          <cell r="D1897">
            <v>40967</v>
          </cell>
        </row>
        <row r="1898">
          <cell r="D1898">
            <v>40968</v>
          </cell>
        </row>
        <row r="1899">
          <cell r="D1899">
            <v>40969</v>
          </cell>
        </row>
        <row r="1900">
          <cell r="D1900">
            <v>40970</v>
          </cell>
        </row>
        <row r="1901">
          <cell r="D1901">
            <v>40973</v>
          </cell>
        </row>
        <row r="1902">
          <cell r="D1902">
            <v>40974</v>
          </cell>
        </row>
        <row r="1903">
          <cell r="D1903">
            <v>40975</v>
          </cell>
        </row>
        <row r="1904">
          <cell r="D1904">
            <v>40976</v>
          </cell>
        </row>
        <row r="1905">
          <cell r="D1905">
            <v>40977</v>
          </cell>
        </row>
        <row r="1906">
          <cell r="D1906">
            <v>40980</v>
          </cell>
        </row>
        <row r="1907">
          <cell r="D1907">
            <v>40981</v>
          </cell>
        </row>
        <row r="1908">
          <cell r="D1908">
            <v>40982</v>
          </cell>
        </row>
        <row r="1909">
          <cell r="D1909">
            <v>40984</v>
          </cell>
        </row>
        <row r="1910">
          <cell r="D1910">
            <v>40987</v>
          </cell>
        </row>
        <row r="1911">
          <cell r="D1911">
            <v>40988</v>
          </cell>
        </row>
        <row r="1912">
          <cell r="D1912">
            <v>40989</v>
          </cell>
        </row>
        <row r="1913">
          <cell r="D1913">
            <v>40990</v>
          </cell>
        </row>
        <row r="1914">
          <cell r="D1914">
            <v>40991</v>
          </cell>
        </row>
        <row r="1915">
          <cell r="D1915">
            <v>40994</v>
          </cell>
        </row>
        <row r="1916">
          <cell r="D1916">
            <v>40995</v>
          </cell>
        </row>
        <row r="1917">
          <cell r="D1917">
            <v>40996</v>
          </cell>
        </row>
        <row r="1918">
          <cell r="D1918">
            <v>40997</v>
          </cell>
        </row>
        <row r="1919">
          <cell r="D1919">
            <v>40998</v>
          </cell>
        </row>
        <row r="1920">
          <cell r="D1920">
            <v>41001</v>
          </cell>
        </row>
        <row r="1921">
          <cell r="D1921">
            <v>41002</v>
          </cell>
        </row>
        <row r="1922">
          <cell r="D1922">
            <v>41003</v>
          </cell>
        </row>
        <row r="1923">
          <cell r="D1923">
            <v>41004</v>
          </cell>
        </row>
        <row r="1924">
          <cell r="D1924">
            <v>41005</v>
          </cell>
        </row>
        <row r="1925">
          <cell r="D1925">
            <v>41009</v>
          </cell>
        </row>
        <row r="1926">
          <cell r="D1926">
            <v>41010</v>
          </cell>
        </row>
        <row r="1927">
          <cell r="D1927">
            <v>41011</v>
          </cell>
        </row>
        <row r="1928">
          <cell r="D1928">
            <v>41012</v>
          </cell>
        </row>
        <row r="1929">
          <cell r="D1929">
            <v>41015</v>
          </cell>
        </row>
        <row r="1930">
          <cell r="D1930">
            <v>41016</v>
          </cell>
        </row>
        <row r="1931">
          <cell r="D1931">
            <v>41017</v>
          </cell>
        </row>
        <row r="1932">
          <cell r="D1932">
            <v>41018</v>
          </cell>
        </row>
        <row r="1933">
          <cell r="D1933">
            <v>41019</v>
          </cell>
        </row>
        <row r="1934">
          <cell r="D1934">
            <v>41022</v>
          </cell>
        </row>
        <row r="1935">
          <cell r="D1935">
            <v>41023</v>
          </cell>
        </row>
        <row r="1936">
          <cell r="D1936">
            <v>41024</v>
          </cell>
        </row>
        <row r="1937">
          <cell r="D1937">
            <v>41025</v>
          </cell>
        </row>
        <row r="1938">
          <cell r="D1938">
            <v>41026</v>
          </cell>
        </row>
        <row r="1939">
          <cell r="D1939">
            <v>41029</v>
          </cell>
        </row>
        <row r="1940">
          <cell r="D1940">
            <v>41031</v>
          </cell>
        </row>
        <row r="1941">
          <cell r="D1941">
            <v>41032</v>
          </cell>
        </row>
        <row r="1942">
          <cell r="D1942">
            <v>41033</v>
          </cell>
        </row>
        <row r="1943">
          <cell r="D1943">
            <v>41036</v>
          </cell>
        </row>
        <row r="1944">
          <cell r="D1944">
            <v>41037</v>
          </cell>
        </row>
        <row r="1945">
          <cell r="D1945">
            <v>41038</v>
          </cell>
        </row>
        <row r="1946">
          <cell r="D1946">
            <v>41039</v>
          </cell>
        </row>
        <row r="1947">
          <cell r="D1947">
            <v>41040</v>
          </cell>
        </row>
        <row r="1948">
          <cell r="D1948">
            <v>41043</v>
          </cell>
        </row>
        <row r="1949">
          <cell r="D1949">
            <v>41044</v>
          </cell>
        </row>
        <row r="1950">
          <cell r="D1950">
            <v>41045</v>
          </cell>
        </row>
        <row r="1951">
          <cell r="D1951">
            <v>41046</v>
          </cell>
        </row>
        <row r="1952">
          <cell r="D1952">
            <v>41047</v>
          </cell>
        </row>
        <row r="1953">
          <cell r="D1953">
            <v>41050</v>
          </cell>
        </row>
        <row r="1954">
          <cell r="D1954">
            <v>41051</v>
          </cell>
        </row>
        <row r="1955">
          <cell r="D1955">
            <v>41052</v>
          </cell>
        </row>
        <row r="1956">
          <cell r="D1956">
            <v>41053</v>
          </cell>
        </row>
        <row r="1957">
          <cell r="D1957">
            <v>41054</v>
          </cell>
        </row>
        <row r="1958">
          <cell r="D1958">
            <v>41057</v>
          </cell>
        </row>
        <row r="1959">
          <cell r="D1959">
            <v>41058</v>
          </cell>
        </row>
        <row r="1960">
          <cell r="D1960">
            <v>41059</v>
          </cell>
        </row>
        <row r="1961">
          <cell r="D1961">
            <v>41060</v>
          </cell>
        </row>
        <row r="1962">
          <cell r="D1962">
            <v>41061</v>
          </cell>
        </row>
        <row r="1963">
          <cell r="D1963">
            <v>41064</v>
          </cell>
        </row>
        <row r="1964">
          <cell r="D1964">
            <v>41065</v>
          </cell>
        </row>
        <row r="1965">
          <cell r="D1965">
            <v>41066</v>
          </cell>
        </row>
        <row r="1966">
          <cell r="D1966">
            <v>41067</v>
          </cell>
        </row>
        <row r="1967">
          <cell r="D1967">
            <v>41068</v>
          </cell>
        </row>
        <row r="1968">
          <cell r="D1968">
            <v>41071</v>
          </cell>
        </row>
        <row r="1969">
          <cell r="D1969">
            <v>41072</v>
          </cell>
        </row>
        <row r="1970">
          <cell r="D1970">
            <v>41073</v>
          </cell>
        </row>
        <row r="1971">
          <cell r="D1971">
            <v>41074</v>
          </cell>
        </row>
        <row r="1972">
          <cell r="D1972">
            <v>41075</v>
          </cell>
        </row>
        <row r="1973">
          <cell r="D1973">
            <v>41078</v>
          </cell>
        </row>
        <row r="1974">
          <cell r="D1974">
            <v>41079</v>
          </cell>
        </row>
        <row r="1975">
          <cell r="D1975">
            <v>41080</v>
          </cell>
        </row>
        <row r="1976">
          <cell r="D1976">
            <v>41081</v>
          </cell>
        </row>
        <row r="1977">
          <cell r="D1977">
            <v>41082</v>
          </cell>
        </row>
        <row r="1978">
          <cell r="D1978">
            <v>41085</v>
          </cell>
        </row>
        <row r="1979">
          <cell r="D1979">
            <v>41086</v>
          </cell>
        </row>
        <row r="1980">
          <cell r="D1980">
            <v>41087</v>
          </cell>
        </row>
        <row r="1981">
          <cell r="D1981">
            <v>41088</v>
          </cell>
        </row>
        <row r="1982">
          <cell r="D1982">
            <v>41089</v>
          </cell>
        </row>
        <row r="1983">
          <cell r="D1983">
            <v>41092</v>
          </cell>
        </row>
        <row r="1984">
          <cell r="D1984">
            <v>41093</v>
          </cell>
        </row>
        <row r="1985">
          <cell r="D1985">
            <v>41094</v>
          </cell>
        </row>
        <row r="1986">
          <cell r="D1986">
            <v>41095</v>
          </cell>
        </row>
        <row r="1987">
          <cell r="D1987">
            <v>41096</v>
          </cell>
        </row>
        <row r="1988">
          <cell r="D1988">
            <v>41099</v>
          </cell>
        </row>
        <row r="1989">
          <cell r="D1989">
            <v>41100</v>
          </cell>
        </row>
        <row r="1990">
          <cell r="D1990">
            <v>41101</v>
          </cell>
        </row>
        <row r="1991">
          <cell r="D1991">
            <v>41102</v>
          </cell>
        </row>
        <row r="1992">
          <cell r="D1992">
            <v>41103</v>
          </cell>
        </row>
        <row r="1993">
          <cell r="D1993">
            <v>41106</v>
          </cell>
        </row>
        <row r="1994">
          <cell r="D1994">
            <v>41107</v>
          </cell>
        </row>
        <row r="1995">
          <cell r="D1995">
            <v>41108</v>
          </cell>
        </row>
        <row r="1996">
          <cell r="D1996">
            <v>41109</v>
          </cell>
        </row>
        <row r="1997">
          <cell r="D1997">
            <v>41110</v>
          </cell>
        </row>
        <row r="1998">
          <cell r="D1998">
            <v>41113</v>
          </cell>
        </row>
        <row r="1999">
          <cell r="D1999">
            <v>41114</v>
          </cell>
        </row>
        <row r="2000">
          <cell r="D2000">
            <v>41115</v>
          </cell>
        </row>
        <row r="2001">
          <cell r="D2001">
            <v>41116</v>
          </cell>
        </row>
        <row r="2002">
          <cell r="D2002">
            <v>41117</v>
          </cell>
        </row>
        <row r="2003">
          <cell r="D2003">
            <v>41120</v>
          </cell>
        </row>
        <row r="2004">
          <cell r="D2004">
            <v>41121</v>
          </cell>
        </row>
        <row r="2005">
          <cell r="D2005">
            <v>41122</v>
          </cell>
        </row>
        <row r="2006">
          <cell r="D2006">
            <v>41123</v>
          </cell>
        </row>
        <row r="2007">
          <cell r="D2007">
            <v>41124</v>
          </cell>
        </row>
        <row r="2008">
          <cell r="D2008">
            <v>41127</v>
          </cell>
        </row>
        <row r="2009">
          <cell r="D2009">
            <v>41128</v>
          </cell>
        </row>
        <row r="2010">
          <cell r="D2010">
            <v>41129</v>
          </cell>
        </row>
        <row r="2011">
          <cell r="D2011">
            <v>41130</v>
          </cell>
        </row>
        <row r="2012">
          <cell r="D2012">
            <v>41131</v>
          </cell>
        </row>
        <row r="2013">
          <cell r="D2013">
            <v>41134</v>
          </cell>
        </row>
        <row r="2014">
          <cell r="D2014">
            <v>41135</v>
          </cell>
        </row>
        <row r="2015">
          <cell r="D2015">
            <v>41136</v>
          </cell>
        </row>
        <row r="2016">
          <cell r="D2016">
            <v>41137</v>
          </cell>
        </row>
        <row r="2017">
          <cell r="D2017">
            <v>41138</v>
          </cell>
        </row>
        <row r="2018">
          <cell r="D2018">
            <v>41141</v>
          </cell>
        </row>
        <row r="2019">
          <cell r="D2019">
            <v>41142</v>
          </cell>
        </row>
        <row r="2020">
          <cell r="D2020">
            <v>41143</v>
          </cell>
        </row>
        <row r="2021">
          <cell r="D2021">
            <v>41144</v>
          </cell>
        </row>
        <row r="2022">
          <cell r="D2022">
            <v>41145</v>
          </cell>
        </row>
        <row r="2023">
          <cell r="D2023">
            <v>41148</v>
          </cell>
        </row>
        <row r="2024">
          <cell r="D2024">
            <v>41149</v>
          </cell>
        </row>
        <row r="2025">
          <cell r="D2025">
            <v>41150</v>
          </cell>
        </row>
        <row r="2026">
          <cell r="D2026">
            <v>41151</v>
          </cell>
        </row>
        <row r="2027">
          <cell r="D2027">
            <v>41152</v>
          </cell>
        </row>
        <row r="2028">
          <cell r="D2028">
            <v>41155</v>
          </cell>
        </row>
        <row r="2029">
          <cell r="D2029">
            <v>41156</v>
          </cell>
        </row>
        <row r="2030">
          <cell r="D2030">
            <v>41157</v>
          </cell>
        </row>
        <row r="2031">
          <cell r="D2031">
            <v>41158</v>
          </cell>
        </row>
        <row r="2032">
          <cell r="D2032">
            <v>41159</v>
          </cell>
        </row>
        <row r="2033">
          <cell r="D2033">
            <v>41162</v>
          </cell>
        </row>
        <row r="2034">
          <cell r="D2034">
            <v>41163</v>
          </cell>
        </row>
        <row r="2035">
          <cell r="D2035">
            <v>41164</v>
          </cell>
        </row>
        <row r="2036">
          <cell r="D2036">
            <v>41165</v>
          </cell>
        </row>
        <row r="2037">
          <cell r="D2037">
            <v>41166</v>
          </cell>
        </row>
        <row r="2038">
          <cell r="D2038">
            <v>41169</v>
          </cell>
        </row>
        <row r="2039">
          <cell r="D2039">
            <v>41170</v>
          </cell>
        </row>
        <row r="2040">
          <cell r="D2040">
            <v>41171</v>
          </cell>
        </row>
        <row r="2041">
          <cell r="D2041">
            <v>41172</v>
          </cell>
        </row>
        <row r="2042">
          <cell r="D2042">
            <v>41173</v>
          </cell>
        </row>
        <row r="2043">
          <cell r="D2043">
            <v>41176</v>
          </cell>
        </row>
        <row r="2044">
          <cell r="D2044">
            <v>41177</v>
          </cell>
        </row>
        <row r="2045">
          <cell r="D2045">
            <v>41178</v>
          </cell>
        </row>
        <row r="2046">
          <cell r="D2046">
            <v>41179</v>
          </cell>
        </row>
        <row r="2047">
          <cell r="D2047">
            <v>41180</v>
          </cell>
        </row>
        <row r="2048">
          <cell r="D2048">
            <v>41183</v>
          </cell>
        </row>
        <row r="2049">
          <cell r="D2049">
            <v>41184</v>
          </cell>
        </row>
        <row r="2050">
          <cell r="D2050">
            <v>41185</v>
          </cell>
        </row>
        <row r="2051">
          <cell r="D2051">
            <v>41186</v>
          </cell>
        </row>
        <row r="2052">
          <cell r="D2052">
            <v>41187</v>
          </cell>
        </row>
        <row r="2053">
          <cell r="D2053">
            <v>41190</v>
          </cell>
        </row>
        <row r="2054">
          <cell r="D2054">
            <v>41191</v>
          </cell>
        </row>
        <row r="2055">
          <cell r="D2055">
            <v>41192</v>
          </cell>
        </row>
        <row r="2056">
          <cell r="D2056">
            <v>41193</v>
          </cell>
        </row>
        <row r="2057">
          <cell r="D2057">
            <v>41194</v>
          </cell>
        </row>
        <row r="2058">
          <cell r="D2058">
            <v>41197</v>
          </cell>
        </row>
        <row r="2059">
          <cell r="D2059">
            <v>41198</v>
          </cell>
        </row>
        <row r="2060">
          <cell r="D2060">
            <v>41199</v>
          </cell>
        </row>
        <row r="2061">
          <cell r="D2061">
            <v>41200</v>
          </cell>
        </row>
        <row r="2062">
          <cell r="D2062">
            <v>41201</v>
          </cell>
        </row>
        <row r="2063">
          <cell r="D2063">
            <v>41204</v>
          </cell>
        </row>
        <row r="2064">
          <cell r="D2064">
            <v>41205</v>
          </cell>
        </row>
        <row r="2065">
          <cell r="D2065">
            <v>41206</v>
          </cell>
        </row>
        <row r="2066">
          <cell r="D2066">
            <v>41207</v>
          </cell>
        </row>
        <row r="2067">
          <cell r="D2067">
            <v>41208</v>
          </cell>
        </row>
        <row r="2068">
          <cell r="D2068">
            <v>41211</v>
          </cell>
        </row>
        <row r="2069">
          <cell r="D2069">
            <v>41212</v>
          </cell>
        </row>
        <row r="2070">
          <cell r="D2070">
            <v>41213</v>
          </cell>
        </row>
        <row r="2071">
          <cell r="D2071">
            <v>41214</v>
          </cell>
        </row>
        <row r="2072">
          <cell r="D2072">
            <v>41215</v>
          </cell>
        </row>
        <row r="2073">
          <cell r="D2073">
            <v>41218</v>
          </cell>
        </row>
        <row r="2074">
          <cell r="D2074">
            <v>41219</v>
          </cell>
        </row>
        <row r="2075">
          <cell r="D2075">
            <v>41220</v>
          </cell>
        </row>
        <row r="2076">
          <cell r="D2076">
            <v>41221</v>
          </cell>
        </row>
        <row r="2077">
          <cell r="D2077">
            <v>41222</v>
          </cell>
        </row>
        <row r="2078">
          <cell r="D2078">
            <v>41225</v>
          </cell>
        </row>
        <row r="2079">
          <cell r="D2079">
            <v>41226</v>
          </cell>
        </row>
        <row r="2080">
          <cell r="D2080">
            <v>41227</v>
          </cell>
        </row>
        <row r="2081">
          <cell r="D2081">
            <v>41228</v>
          </cell>
        </row>
        <row r="2082">
          <cell r="D2082">
            <v>41229</v>
          </cell>
        </row>
        <row r="2083">
          <cell r="D2083">
            <v>41232</v>
          </cell>
        </row>
        <row r="2084">
          <cell r="D2084">
            <v>41233</v>
          </cell>
        </row>
        <row r="2085">
          <cell r="D2085">
            <v>41234</v>
          </cell>
        </row>
        <row r="2086">
          <cell r="D2086">
            <v>41235</v>
          </cell>
        </row>
        <row r="2087">
          <cell r="D2087">
            <v>41236</v>
          </cell>
        </row>
        <row r="2088">
          <cell r="D2088">
            <v>41239</v>
          </cell>
        </row>
        <row r="2089">
          <cell r="D2089">
            <v>41240</v>
          </cell>
        </row>
        <row r="2090">
          <cell r="D2090">
            <v>41241</v>
          </cell>
        </row>
        <row r="2091">
          <cell r="D2091">
            <v>41242</v>
          </cell>
        </row>
        <row r="2092">
          <cell r="D2092">
            <v>41243</v>
          </cell>
        </row>
        <row r="2093">
          <cell r="D2093">
            <v>41246</v>
          </cell>
        </row>
        <row r="2094">
          <cell r="D2094">
            <v>41247</v>
          </cell>
        </row>
        <row r="2095">
          <cell r="D2095">
            <v>41248</v>
          </cell>
        </row>
        <row r="2096">
          <cell r="D2096">
            <v>41249</v>
          </cell>
        </row>
        <row r="2097">
          <cell r="D2097">
            <v>41250</v>
          </cell>
        </row>
        <row r="2098">
          <cell r="D2098">
            <v>41253</v>
          </cell>
        </row>
        <row r="2099">
          <cell r="D2099">
            <v>41254</v>
          </cell>
        </row>
        <row r="2100">
          <cell r="D2100">
            <v>41255</v>
          </cell>
        </row>
        <row r="2101">
          <cell r="D2101">
            <v>41256</v>
          </cell>
        </row>
        <row r="2102">
          <cell r="D2102">
            <v>41257</v>
          </cell>
        </row>
        <row r="2103">
          <cell r="D2103">
            <v>41260</v>
          </cell>
        </row>
        <row r="2104">
          <cell r="D2104">
            <v>41261</v>
          </cell>
        </row>
        <row r="2105">
          <cell r="D2105">
            <v>41262</v>
          </cell>
        </row>
        <row r="2106">
          <cell r="D2106">
            <v>41263</v>
          </cell>
        </row>
        <row r="2107">
          <cell r="D2107">
            <v>41264</v>
          </cell>
        </row>
        <row r="2108">
          <cell r="D2108">
            <v>41267</v>
          </cell>
        </row>
        <row r="2109">
          <cell r="D2109">
            <v>41270</v>
          </cell>
        </row>
        <row r="2110">
          <cell r="D2110">
            <v>41271</v>
          </cell>
        </row>
        <row r="2111">
          <cell r="D2111">
            <v>41274</v>
          </cell>
        </row>
        <row r="2112">
          <cell r="D2112">
            <v>41276</v>
          </cell>
        </row>
        <row r="2113">
          <cell r="D2113">
            <v>41277</v>
          </cell>
        </row>
        <row r="2114">
          <cell r="D2114">
            <v>41278</v>
          </cell>
        </row>
        <row r="2115">
          <cell r="D2115">
            <v>41281</v>
          </cell>
        </row>
        <row r="2116">
          <cell r="D2116">
            <v>41282</v>
          </cell>
        </row>
        <row r="2117">
          <cell r="D2117">
            <v>41283</v>
          </cell>
        </row>
        <row r="2118">
          <cell r="D2118">
            <v>41284</v>
          </cell>
        </row>
        <row r="2119">
          <cell r="D2119">
            <v>41285</v>
          </cell>
        </row>
        <row r="2120">
          <cell r="D2120">
            <v>41288</v>
          </cell>
        </row>
        <row r="2121">
          <cell r="D2121">
            <v>41289</v>
          </cell>
        </row>
        <row r="2122">
          <cell r="D2122">
            <v>41290</v>
          </cell>
        </row>
        <row r="2123">
          <cell r="D2123">
            <v>41291</v>
          </cell>
        </row>
        <row r="2124">
          <cell r="D2124">
            <v>41292</v>
          </cell>
        </row>
        <row r="2125">
          <cell r="D2125">
            <v>41295</v>
          </cell>
        </row>
        <row r="2126">
          <cell r="D2126">
            <v>41296</v>
          </cell>
        </row>
        <row r="2127">
          <cell r="D2127">
            <v>41297</v>
          </cell>
        </row>
        <row r="2128">
          <cell r="D2128">
            <v>41298</v>
          </cell>
        </row>
        <row r="2129">
          <cell r="D2129">
            <v>41299</v>
          </cell>
        </row>
        <row r="2130">
          <cell r="D2130">
            <v>41302</v>
          </cell>
        </row>
        <row r="2131">
          <cell r="D2131">
            <v>41303</v>
          </cell>
        </row>
        <row r="2132">
          <cell r="D2132">
            <v>41304</v>
          </cell>
        </row>
        <row r="2133">
          <cell r="D2133">
            <v>41305</v>
          </cell>
        </row>
        <row r="2134">
          <cell r="D2134">
            <v>41306</v>
          </cell>
        </row>
        <row r="2135">
          <cell r="D2135">
            <v>41309</v>
          </cell>
        </row>
        <row r="2136">
          <cell r="D2136">
            <v>41310</v>
          </cell>
        </row>
        <row r="2137">
          <cell r="D2137">
            <v>41311</v>
          </cell>
        </row>
        <row r="2138">
          <cell r="D2138">
            <v>41312</v>
          </cell>
        </row>
        <row r="2139">
          <cell r="D2139">
            <v>41313</v>
          </cell>
        </row>
        <row r="2140">
          <cell r="D2140">
            <v>41316</v>
          </cell>
        </row>
        <row r="2141">
          <cell r="D2141">
            <v>41317</v>
          </cell>
        </row>
        <row r="2142">
          <cell r="D2142">
            <v>41318</v>
          </cell>
        </row>
        <row r="2143">
          <cell r="D2143">
            <v>41319</v>
          </cell>
        </row>
        <row r="2144">
          <cell r="D2144">
            <v>41320</v>
          </cell>
        </row>
        <row r="2145">
          <cell r="D2145">
            <v>41323</v>
          </cell>
        </row>
        <row r="2146">
          <cell r="D2146">
            <v>41324</v>
          </cell>
        </row>
        <row r="2147">
          <cell r="D2147">
            <v>41325</v>
          </cell>
        </row>
        <row r="2148">
          <cell r="D2148">
            <v>41326</v>
          </cell>
        </row>
        <row r="2149">
          <cell r="D2149">
            <v>41327</v>
          </cell>
        </row>
        <row r="2150">
          <cell r="D2150">
            <v>41330</v>
          </cell>
        </row>
        <row r="2151">
          <cell r="D2151">
            <v>41331</v>
          </cell>
        </row>
        <row r="2152">
          <cell r="D2152">
            <v>41332</v>
          </cell>
        </row>
        <row r="2153">
          <cell r="D2153">
            <v>41333</v>
          </cell>
        </row>
        <row r="2154">
          <cell r="D2154">
            <v>41334</v>
          </cell>
        </row>
        <row r="2155">
          <cell r="D2155">
            <v>41337</v>
          </cell>
        </row>
        <row r="2156">
          <cell r="D2156">
            <v>41338</v>
          </cell>
        </row>
        <row r="2157">
          <cell r="D2157">
            <v>41339</v>
          </cell>
        </row>
        <row r="2158">
          <cell r="D2158">
            <v>41340</v>
          </cell>
        </row>
        <row r="2159">
          <cell r="D2159">
            <v>41341</v>
          </cell>
        </row>
        <row r="2160">
          <cell r="D2160">
            <v>41344</v>
          </cell>
        </row>
        <row r="2161">
          <cell r="D2161">
            <v>41345</v>
          </cell>
        </row>
        <row r="2162">
          <cell r="D2162">
            <v>41346</v>
          </cell>
        </row>
        <row r="2163">
          <cell r="D2163">
            <v>41347</v>
          </cell>
        </row>
        <row r="2164">
          <cell r="D2164">
            <v>41348</v>
          </cell>
        </row>
        <row r="2165">
          <cell r="D2165">
            <v>41351</v>
          </cell>
        </row>
        <row r="2166">
          <cell r="D2166">
            <v>41352</v>
          </cell>
        </row>
        <row r="2167">
          <cell r="D2167">
            <v>41353</v>
          </cell>
        </row>
        <row r="2168">
          <cell r="D2168">
            <v>41354</v>
          </cell>
        </row>
        <row r="2169">
          <cell r="D2169">
            <v>41355</v>
          </cell>
        </row>
        <row r="2170">
          <cell r="D2170">
            <v>41358</v>
          </cell>
        </row>
        <row r="2171">
          <cell r="D2171">
            <v>41359</v>
          </cell>
        </row>
        <row r="2172">
          <cell r="D2172">
            <v>41360</v>
          </cell>
        </row>
        <row r="2173">
          <cell r="D2173">
            <v>41361</v>
          </cell>
        </row>
        <row r="2174">
          <cell r="D2174">
            <v>41366</v>
          </cell>
        </row>
        <row r="2175">
          <cell r="D2175">
            <v>41367</v>
          </cell>
        </row>
        <row r="2176">
          <cell r="D2176">
            <v>41368</v>
          </cell>
        </row>
        <row r="2177">
          <cell r="D2177">
            <v>41369</v>
          </cell>
        </row>
        <row r="2178">
          <cell r="D2178">
            <v>41372</v>
          </cell>
        </row>
        <row r="2179">
          <cell r="D2179">
            <v>41373</v>
          </cell>
        </row>
        <row r="2180">
          <cell r="D2180">
            <v>41374</v>
          </cell>
        </row>
        <row r="2181">
          <cell r="D2181">
            <v>41375</v>
          </cell>
        </row>
        <row r="2182">
          <cell r="D2182">
            <v>41376</v>
          </cell>
        </row>
        <row r="2183">
          <cell r="D2183">
            <v>41379</v>
          </cell>
        </row>
        <row r="2184">
          <cell r="D2184">
            <v>41380</v>
          </cell>
        </row>
        <row r="2185">
          <cell r="D2185">
            <v>41381</v>
          </cell>
        </row>
        <row r="2186">
          <cell r="D2186">
            <v>41382</v>
          </cell>
        </row>
        <row r="2187">
          <cell r="D2187">
            <v>41383</v>
          </cell>
        </row>
        <row r="2188">
          <cell r="D2188">
            <v>41386</v>
          </cell>
        </row>
        <row r="2189">
          <cell r="D2189">
            <v>41387</v>
          </cell>
        </row>
        <row r="2190">
          <cell r="D2190">
            <v>41388</v>
          </cell>
        </row>
        <row r="2191">
          <cell r="D2191">
            <v>41389</v>
          </cell>
        </row>
        <row r="2192">
          <cell r="D2192">
            <v>41390</v>
          </cell>
        </row>
      </sheetData>
      <sheetData sheetId="6">
        <row r="9">
          <cell r="E9" t="str">
            <v>Forint/svájci frank árfolyam</v>
          </cell>
          <cell r="F9" t="str">
            <v>Forint/euro árfolyam</v>
          </cell>
          <cell r="G9" t="str">
            <v>Forint/dollár árfolyam</v>
          </cell>
        </row>
        <row r="10">
          <cell r="D10">
            <v>38719</v>
          </cell>
        </row>
        <row r="11">
          <cell r="D11">
            <v>38720</v>
          </cell>
        </row>
        <row r="12">
          <cell r="D12">
            <v>38721</v>
          </cell>
        </row>
        <row r="13">
          <cell r="D13">
            <v>38722</v>
          </cell>
        </row>
        <row r="14">
          <cell r="D14">
            <v>38723</v>
          </cell>
        </row>
        <row r="15">
          <cell r="D15">
            <v>38726</v>
          </cell>
        </row>
        <row r="16">
          <cell r="D16">
            <v>38727</v>
          </cell>
        </row>
        <row r="17">
          <cell r="D17">
            <v>38728</v>
          </cell>
        </row>
        <row r="18">
          <cell r="D18">
            <v>38729</v>
          </cell>
        </row>
        <row r="19">
          <cell r="D19">
            <v>38730</v>
          </cell>
        </row>
        <row r="20">
          <cell r="D20">
            <v>38733</v>
          </cell>
        </row>
        <row r="21">
          <cell r="D21">
            <v>38734</v>
          </cell>
        </row>
        <row r="22">
          <cell r="D22">
            <v>38735</v>
          </cell>
        </row>
        <row r="23">
          <cell r="D23">
            <v>38736</v>
          </cell>
        </row>
        <row r="24">
          <cell r="D24">
            <v>38737</v>
          </cell>
        </row>
        <row r="25">
          <cell r="D25">
            <v>38740</v>
          </cell>
        </row>
        <row r="26">
          <cell r="D26">
            <v>38741</v>
          </cell>
        </row>
        <row r="27">
          <cell r="D27">
            <v>38742</v>
          </cell>
        </row>
        <row r="28">
          <cell r="D28">
            <v>38743</v>
          </cell>
        </row>
        <row r="29">
          <cell r="D29">
            <v>38744</v>
          </cell>
        </row>
        <row r="30">
          <cell r="D30">
            <v>38747</v>
          </cell>
        </row>
        <row r="31">
          <cell r="D31">
            <v>38748</v>
          </cell>
        </row>
        <row r="32">
          <cell r="D32">
            <v>38749</v>
          </cell>
        </row>
        <row r="33">
          <cell r="D33">
            <v>38750</v>
          </cell>
        </row>
        <row r="34">
          <cell r="D34">
            <v>38751</v>
          </cell>
        </row>
        <row r="35">
          <cell r="D35">
            <v>38754</v>
          </cell>
        </row>
        <row r="36">
          <cell r="D36">
            <v>38755</v>
          </cell>
        </row>
        <row r="37">
          <cell r="D37">
            <v>38756</v>
          </cell>
        </row>
        <row r="38">
          <cell r="D38">
            <v>38757</v>
          </cell>
        </row>
        <row r="39">
          <cell r="D39">
            <v>38758</v>
          </cell>
        </row>
        <row r="40">
          <cell r="D40">
            <v>38761</v>
          </cell>
        </row>
        <row r="41">
          <cell r="D41">
            <v>38762</v>
          </cell>
        </row>
        <row r="42">
          <cell r="D42">
            <v>38763</v>
          </cell>
        </row>
        <row r="43">
          <cell r="D43">
            <v>38764</v>
          </cell>
        </row>
        <row r="44">
          <cell r="D44">
            <v>38765</v>
          </cell>
        </row>
        <row r="45">
          <cell r="D45">
            <v>38768</v>
          </cell>
        </row>
        <row r="46">
          <cell r="D46">
            <v>38769</v>
          </cell>
        </row>
        <row r="47">
          <cell r="D47">
            <v>38770</v>
          </cell>
        </row>
        <row r="48">
          <cell r="D48">
            <v>38771</v>
          </cell>
        </row>
        <row r="49">
          <cell r="D49">
            <v>38772</v>
          </cell>
        </row>
        <row r="50">
          <cell r="D50">
            <v>38775</v>
          </cell>
        </row>
        <row r="51">
          <cell r="D51">
            <v>38776</v>
          </cell>
        </row>
        <row r="52">
          <cell r="D52">
            <v>38777</v>
          </cell>
        </row>
        <row r="53">
          <cell r="D53">
            <v>38778</v>
          </cell>
        </row>
        <row r="54">
          <cell r="D54">
            <v>38779</v>
          </cell>
        </row>
        <row r="55">
          <cell r="D55">
            <v>38782</v>
          </cell>
        </row>
        <row r="56">
          <cell r="D56">
            <v>38783</v>
          </cell>
        </row>
        <row r="57">
          <cell r="D57">
            <v>38784</v>
          </cell>
        </row>
        <row r="58">
          <cell r="D58">
            <v>38785</v>
          </cell>
        </row>
        <row r="59">
          <cell r="D59">
            <v>38786</v>
          </cell>
        </row>
        <row r="60">
          <cell r="D60">
            <v>38789</v>
          </cell>
        </row>
        <row r="61">
          <cell r="D61">
            <v>38790</v>
          </cell>
        </row>
        <row r="62">
          <cell r="D62">
            <v>38791</v>
          </cell>
        </row>
        <row r="63">
          <cell r="D63">
            <v>38792</v>
          </cell>
        </row>
        <row r="64">
          <cell r="D64">
            <v>38793</v>
          </cell>
        </row>
        <row r="65">
          <cell r="D65">
            <v>38796</v>
          </cell>
        </row>
        <row r="66">
          <cell r="D66">
            <v>38797</v>
          </cell>
        </row>
        <row r="67">
          <cell r="D67">
            <v>38798</v>
          </cell>
        </row>
        <row r="68">
          <cell r="D68">
            <v>38799</v>
          </cell>
        </row>
        <row r="69">
          <cell r="D69">
            <v>38800</v>
          </cell>
        </row>
        <row r="70">
          <cell r="D70">
            <v>38803</v>
          </cell>
        </row>
        <row r="71">
          <cell r="D71">
            <v>38804</v>
          </cell>
        </row>
        <row r="72">
          <cell r="D72">
            <v>38805</v>
          </cell>
        </row>
        <row r="73">
          <cell r="D73">
            <v>38806</v>
          </cell>
        </row>
        <row r="74">
          <cell r="D74">
            <v>38807</v>
          </cell>
        </row>
        <row r="75">
          <cell r="D75">
            <v>38810</v>
          </cell>
        </row>
        <row r="76">
          <cell r="D76">
            <v>38811</v>
          </cell>
        </row>
        <row r="77">
          <cell r="D77">
            <v>38812</v>
          </cell>
        </row>
        <row r="78">
          <cell r="D78">
            <v>38813</v>
          </cell>
        </row>
        <row r="79">
          <cell r="D79">
            <v>38814</v>
          </cell>
        </row>
        <row r="80">
          <cell r="D80">
            <v>38817</v>
          </cell>
        </row>
        <row r="81">
          <cell r="D81">
            <v>38818</v>
          </cell>
        </row>
        <row r="82">
          <cell r="D82">
            <v>38819</v>
          </cell>
        </row>
        <row r="83">
          <cell r="D83">
            <v>38820</v>
          </cell>
        </row>
        <row r="84">
          <cell r="D84">
            <v>38821</v>
          </cell>
        </row>
        <row r="85">
          <cell r="D85">
            <v>38824</v>
          </cell>
        </row>
        <row r="86">
          <cell r="D86">
            <v>38825</v>
          </cell>
        </row>
        <row r="87">
          <cell r="D87">
            <v>38826</v>
          </cell>
        </row>
        <row r="88">
          <cell r="D88">
            <v>38827</v>
          </cell>
        </row>
        <row r="89">
          <cell r="D89">
            <v>38828</v>
          </cell>
        </row>
        <row r="90">
          <cell r="D90">
            <v>38831</v>
          </cell>
        </row>
        <row r="91">
          <cell r="D91">
            <v>38832</v>
          </cell>
        </row>
        <row r="92">
          <cell r="D92">
            <v>38833</v>
          </cell>
        </row>
        <row r="93">
          <cell r="D93">
            <v>38834</v>
          </cell>
        </row>
        <row r="94">
          <cell r="D94">
            <v>38835</v>
          </cell>
        </row>
        <row r="95">
          <cell r="D95">
            <v>38838</v>
          </cell>
        </row>
        <row r="96">
          <cell r="D96">
            <v>38839</v>
          </cell>
        </row>
        <row r="97">
          <cell r="D97">
            <v>38840</v>
          </cell>
        </row>
        <row r="98">
          <cell r="D98">
            <v>38841</v>
          </cell>
        </row>
        <row r="99">
          <cell r="D99">
            <v>38842</v>
          </cell>
        </row>
        <row r="100">
          <cell r="D100">
            <v>38845</v>
          </cell>
        </row>
        <row r="101">
          <cell r="D101">
            <v>38846</v>
          </cell>
        </row>
        <row r="102">
          <cell r="D102">
            <v>38847</v>
          </cell>
        </row>
        <row r="103">
          <cell r="D103">
            <v>38848</v>
          </cell>
        </row>
        <row r="104">
          <cell r="D104">
            <v>38849</v>
          </cell>
        </row>
        <row r="105">
          <cell r="D105">
            <v>38852</v>
          </cell>
        </row>
        <row r="106">
          <cell r="D106">
            <v>38853</v>
          </cell>
        </row>
        <row r="107">
          <cell r="D107">
            <v>38854</v>
          </cell>
        </row>
        <row r="108">
          <cell r="D108">
            <v>38855</v>
          </cell>
        </row>
        <row r="109">
          <cell r="D109">
            <v>38856</v>
          </cell>
        </row>
        <row r="110">
          <cell r="D110">
            <v>38859</v>
          </cell>
        </row>
        <row r="111">
          <cell r="D111">
            <v>38860</v>
          </cell>
        </row>
        <row r="112">
          <cell r="D112">
            <v>38861</v>
          </cell>
        </row>
        <row r="113">
          <cell r="D113">
            <v>38862</v>
          </cell>
        </row>
        <row r="114">
          <cell r="D114">
            <v>38863</v>
          </cell>
        </row>
        <row r="115">
          <cell r="D115">
            <v>38866</v>
          </cell>
        </row>
        <row r="116">
          <cell r="D116">
            <v>38867</v>
          </cell>
        </row>
        <row r="117">
          <cell r="D117">
            <v>38868</v>
          </cell>
        </row>
        <row r="118">
          <cell r="D118">
            <v>38869</v>
          </cell>
        </row>
        <row r="119">
          <cell r="D119">
            <v>38870</v>
          </cell>
        </row>
        <row r="120">
          <cell r="D120">
            <v>38873</v>
          </cell>
        </row>
        <row r="121">
          <cell r="D121">
            <v>38874</v>
          </cell>
        </row>
        <row r="122">
          <cell r="D122">
            <v>38875</v>
          </cell>
        </row>
        <row r="123">
          <cell r="D123">
            <v>38876</v>
          </cell>
        </row>
        <row r="124">
          <cell r="D124">
            <v>38877</v>
          </cell>
        </row>
        <row r="125">
          <cell r="D125">
            <v>38880</v>
          </cell>
        </row>
        <row r="126">
          <cell r="D126">
            <v>38881</v>
          </cell>
        </row>
        <row r="127">
          <cell r="D127">
            <v>38882</v>
          </cell>
        </row>
        <row r="128">
          <cell r="D128">
            <v>38883</v>
          </cell>
        </row>
        <row r="129">
          <cell r="D129">
            <v>38884</v>
          </cell>
        </row>
        <row r="130">
          <cell r="D130">
            <v>38887</v>
          </cell>
        </row>
        <row r="131">
          <cell r="D131">
            <v>38888</v>
          </cell>
        </row>
        <row r="132">
          <cell r="D132">
            <v>38889</v>
          </cell>
        </row>
        <row r="133">
          <cell r="D133">
            <v>38890</v>
          </cell>
        </row>
        <row r="134">
          <cell r="D134">
            <v>38891</v>
          </cell>
        </row>
        <row r="135">
          <cell r="D135">
            <v>38894</v>
          </cell>
        </row>
        <row r="136">
          <cell r="D136">
            <v>38895</v>
          </cell>
        </row>
        <row r="137">
          <cell r="D137">
            <v>38896</v>
          </cell>
        </row>
        <row r="138">
          <cell r="D138">
            <v>38897</v>
          </cell>
        </row>
        <row r="139">
          <cell r="D139">
            <v>38898</v>
          </cell>
        </row>
        <row r="140">
          <cell r="D140">
            <v>38901</v>
          </cell>
        </row>
        <row r="141">
          <cell r="D141">
            <v>38902</v>
          </cell>
        </row>
        <row r="142">
          <cell r="D142">
            <v>38903</v>
          </cell>
        </row>
        <row r="143">
          <cell r="D143">
            <v>38904</v>
          </cell>
        </row>
        <row r="144">
          <cell r="D144">
            <v>38905</v>
          </cell>
        </row>
        <row r="145">
          <cell r="D145">
            <v>38908</v>
          </cell>
        </row>
        <row r="146">
          <cell r="D146">
            <v>38909</v>
          </cell>
        </row>
        <row r="147">
          <cell r="D147">
            <v>38910</v>
          </cell>
        </row>
        <row r="148">
          <cell r="D148">
            <v>38911</v>
          </cell>
        </row>
        <row r="149">
          <cell r="D149">
            <v>38912</v>
          </cell>
        </row>
        <row r="150">
          <cell r="D150">
            <v>38915</v>
          </cell>
        </row>
        <row r="151">
          <cell r="D151">
            <v>38916</v>
          </cell>
        </row>
        <row r="152">
          <cell r="D152">
            <v>38917</v>
          </cell>
        </row>
        <row r="153">
          <cell r="D153">
            <v>38918</v>
          </cell>
        </row>
        <row r="154">
          <cell r="D154">
            <v>38919</v>
          </cell>
        </row>
        <row r="155">
          <cell r="D155">
            <v>38922</v>
          </cell>
        </row>
        <row r="156">
          <cell r="D156">
            <v>38923</v>
          </cell>
        </row>
        <row r="157">
          <cell r="D157">
            <v>38924</v>
          </cell>
        </row>
        <row r="158">
          <cell r="D158">
            <v>38925</v>
          </cell>
        </row>
        <row r="159">
          <cell r="D159">
            <v>38926</v>
          </cell>
        </row>
        <row r="160">
          <cell r="D160">
            <v>38929</v>
          </cell>
        </row>
        <row r="161">
          <cell r="D161">
            <v>38930</v>
          </cell>
        </row>
        <row r="162">
          <cell r="D162">
            <v>38931</v>
          </cell>
        </row>
        <row r="163">
          <cell r="D163">
            <v>38932</v>
          </cell>
        </row>
        <row r="164">
          <cell r="D164">
            <v>38933</v>
          </cell>
        </row>
        <row r="165">
          <cell r="D165">
            <v>38936</v>
          </cell>
        </row>
        <row r="166">
          <cell r="D166">
            <v>38937</v>
          </cell>
        </row>
        <row r="167">
          <cell r="D167">
            <v>38938</v>
          </cell>
        </row>
        <row r="168">
          <cell r="D168">
            <v>38939</v>
          </cell>
        </row>
        <row r="169">
          <cell r="D169">
            <v>38940</v>
          </cell>
        </row>
        <row r="170">
          <cell r="D170">
            <v>38943</v>
          </cell>
        </row>
        <row r="171">
          <cell r="D171">
            <v>38944</v>
          </cell>
        </row>
        <row r="172">
          <cell r="D172">
            <v>38945</v>
          </cell>
        </row>
        <row r="173">
          <cell r="D173">
            <v>38946</v>
          </cell>
        </row>
        <row r="174">
          <cell r="D174">
            <v>38947</v>
          </cell>
        </row>
        <row r="175">
          <cell r="D175">
            <v>38950</v>
          </cell>
        </row>
        <row r="176">
          <cell r="D176">
            <v>38951</v>
          </cell>
        </row>
        <row r="177">
          <cell r="D177">
            <v>38952</v>
          </cell>
        </row>
        <row r="178">
          <cell r="D178">
            <v>38953</v>
          </cell>
        </row>
        <row r="179">
          <cell r="D179">
            <v>38954</v>
          </cell>
        </row>
        <row r="180">
          <cell r="D180">
            <v>38957</v>
          </cell>
        </row>
        <row r="181">
          <cell r="D181">
            <v>38958</v>
          </cell>
        </row>
        <row r="182">
          <cell r="D182">
            <v>38959</v>
          </cell>
        </row>
        <row r="183">
          <cell r="D183">
            <v>38960</v>
          </cell>
        </row>
        <row r="184">
          <cell r="D184">
            <v>38961</v>
          </cell>
        </row>
        <row r="185">
          <cell r="D185">
            <v>38964</v>
          </cell>
        </row>
        <row r="186">
          <cell r="D186">
            <v>38965</v>
          </cell>
        </row>
        <row r="187">
          <cell r="D187">
            <v>38966</v>
          </cell>
        </row>
        <row r="188">
          <cell r="D188">
            <v>38967</v>
          </cell>
        </row>
        <row r="189">
          <cell r="D189">
            <v>38968</v>
          </cell>
        </row>
        <row r="190">
          <cell r="D190">
            <v>38971</v>
          </cell>
        </row>
        <row r="191">
          <cell r="D191">
            <v>38972</v>
          </cell>
        </row>
        <row r="192">
          <cell r="D192">
            <v>38973</v>
          </cell>
        </row>
        <row r="193">
          <cell r="D193">
            <v>38974</v>
          </cell>
        </row>
        <row r="194">
          <cell r="D194">
            <v>38975</v>
          </cell>
        </row>
        <row r="195">
          <cell r="D195">
            <v>38978</v>
          </cell>
        </row>
        <row r="196">
          <cell r="D196">
            <v>38979</v>
          </cell>
        </row>
        <row r="197">
          <cell r="D197">
            <v>38980</v>
          </cell>
        </row>
        <row r="198">
          <cell r="D198">
            <v>38981</v>
          </cell>
        </row>
        <row r="199">
          <cell r="D199">
            <v>38982</v>
          </cell>
        </row>
        <row r="200">
          <cell r="D200">
            <v>38985</v>
          </cell>
        </row>
        <row r="201">
          <cell r="D201">
            <v>38986</v>
          </cell>
        </row>
        <row r="202">
          <cell r="D202">
            <v>38987</v>
          </cell>
        </row>
        <row r="203">
          <cell r="D203">
            <v>38988</v>
          </cell>
        </row>
        <row r="204">
          <cell r="D204">
            <v>38989</v>
          </cell>
        </row>
        <row r="205">
          <cell r="D205">
            <v>38992</v>
          </cell>
        </row>
        <row r="206">
          <cell r="D206">
            <v>38993</v>
          </cell>
        </row>
        <row r="207">
          <cell r="D207">
            <v>38994</v>
          </cell>
        </row>
        <row r="208">
          <cell r="D208">
            <v>38995</v>
          </cell>
        </row>
        <row r="209">
          <cell r="D209">
            <v>38996</v>
          </cell>
        </row>
        <row r="210">
          <cell r="D210">
            <v>38999</v>
          </cell>
        </row>
        <row r="211">
          <cell r="D211">
            <v>39000</v>
          </cell>
        </row>
        <row r="212">
          <cell r="D212">
            <v>39001</v>
          </cell>
        </row>
        <row r="213">
          <cell r="D213">
            <v>39002</v>
          </cell>
        </row>
        <row r="214">
          <cell r="D214">
            <v>39003</v>
          </cell>
        </row>
        <row r="215">
          <cell r="D215">
            <v>39006</v>
          </cell>
        </row>
        <row r="216">
          <cell r="D216">
            <v>39007</v>
          </cell>
        </row>
        <row r="217">
          <cell r="D217">
            <v>39008</v>
          </cell>
        </row>
        <row r="218">
          <cell r="D218">
            <v>39009</v>
          </cell>
        </row>
        <row r="219">
          <cell r="D219">
            <v>39010</v>
          </cell>
        </row>
        <row r="220">
          <cell r="D220">
            <v>39013</v>
          </cell>
        </row>
        <row r="221">
          <cell r="D221">
            <v>39014</v>
          </cell>
        </row>
        <row r="222">
          <cell r="D222">
            <v>39015</v>
          </cell>
        </row>
        <row r="223">
          <cell r="D223">
            <v>39016</v>
          </cell>
        </row>
        <row r="224">
          <cell r="D224">
            <v>39017</v>
          </cell>
        </row>
        <row r="225">
          <cell r="D225">
            <v>39020</v>
          </cell>
        </row>
        <row r="226">
          <cell r="D226">
            <v>39021</v>
          </cell>
        </row>
        <row r="227">
          <cell r="D227">
            <v>39022</v>
          </cell>
        </row>
        <row r="228">
          <cell r="D228">
            <v>39023</v>
          </cell>
        </row>
        <row r="229">
          <cell r="D229">
            <v>39024</v>
          </cell>
        </row>
        <row r="230">
          <cell r="D230">
            <v>39027</v>
          </cell>
        </row>
        <row r="231">
          <cell r="D231">
            <v>39028</v>
          </cell>
        </row>
        <row r="232">
          <cell r="D232">
            <v>39029</v>
          </cell>
        </row>
        <row r="233">
          <cell r="D233">
            <v>39030</v>
          </cell>
        </row>
        <row r="234">
          <cell r="D234">
            <v>39031</v>
          </cell>
        </row>
        <row r="235">
          <cell r="D235">
            <v>39034</v>
          </cell>
        </row>
        <row r="236">
          <cell r="D236">
            <v>39035</v>
          </cell>
        </row>
        <row r="237">
          <cell r="D237">
            <v>39036</v>
          </cell>
        </row>
        <row r="238">
          <cell r="D238">
            <v>39037</v>
          </cell>
        </row>
        <row r="239">
          <cell r="D239">
            <v>39038</v>
          </cell>
        </row>
        <row r="240">
          <cell r="D240">
            <v>39041</v>
          </cell>
        </row>
        <row r="241">
          <cell r="D241">
            <v>39042</v>
          </cell>
        </row>
        <row r="242">
          <cell r="D242">
            <v>39043</v>
          </cell>
        </row>
        <row r="243">
          <cell r="D243">
            <v>39044</v>
          </cell>
        </row>
        <row r="244">
          <cell r="D244">
            <v>39045</v>
          </cell>
        </row>
        <row r="245">
          <cell r="D245">
            <v>39048</v>
          </cell>
        </row>
        <row r="246">
          <cell r="D246">
            <v>39049</v>
          </cell>
        </row>
        <row r="247">
          <cell r="D247">
            <v>39050</v>
          </cell>
        </row>
        <row r="248">
          <cell r="D248">
            <v>39051</v>
          </cell>
        </row>
        <row r="249">
          <cell r="D249">
            <v>39052</v>
          </cell>
        </row>
        <row r="250">
          <cell r="D250">
            <v>39055</v>
          </cell>
        </row>
        <row r="251">
          <cell r="D251">
            <v>39056</v>
          </cell>
        </row>
        <row r="252">
          <cell r="D252">
            <v>39057</v>
          </cell>
        </row>
        <row r="253">
          <cell r="D253">
            <v>39058</v>
          </cell>
        </row>
        <row r="254">
          <cell r="D254">
            <v>39059</v>
          </cell>
        </row>
        <row r="255">
          <cell r="D255">
            <v>39062</v>
          </cell>
        </row>
        <row r="256">
          <cell r="D256">
            <v>39063</v>
          </cell>
        </row>
        <row r="257">
          <cell r="D257">
            <v>39064</v>
          </cell>
        </row>
        <row r="258">
          <cell r="D258">
            <v>39065</v>
          </cell>
        </row>
        <row r="259">
          <cell r="D259">
            <v>39066</v>
          </cell>
        </row>
        <row r="260">
          <cell r="D260">
            <v>39069</v>
          </cell>
        </row>
        <row r="261">
          <cell r="D261">
            <v>39070</v>
          </cell>
        </row>
        <row r="262">
          <cell r="D262">
            <v>39071</v>
          </cell>
        </row>
        <row r="263">
          <cell r="D263">
            <v>39072</v>
          </cell>
        </row>
        <row r="264">
          <cell r="D264">
            <v>39073</v>
          </cell>
        </row>
        <row r="265">
          <cell r="D265">
            <v>39076</v>
          </cell>
        </row>
        <row r="266">
          <cell r="D266">
            <v>39077</v>
          </cell>
        </row>
        <row r="267">
          <cell r="D267">
            <v>39078</v>
          </cell>
        </row>
        <row r="268">
          <cell r="D268">
            <v>39079</v>
          </cell>
        </row>
        <row r="269">
          <cell r="D269">
            <v>39080</v>
          </cell>
        </row>
        <row r="270">
          <cell r="D270">
            <v>39083</v>
          </cell>
        </row>
        <row r="271">
          <cell r="D271">
            <v>39084</v>
          </cell>
        </row>
        <row r="272">
          <cell r="D272">
            <v>39085</v>
          </cell>
        </row>
        <row r="273">
          <cell r="D273">
            <v>39086</v>
          </cell>
        </row>
        <row r="274">
          <cell r="D274">
            <v>39087</v>
          </cell>
        </row>
        <row r="275">
          <cell r="D275">
            <v>39090</v>
          </cell>
        </row>
        <row r="276">
          <cell r="D276">
            <v>39091</v>
          </cell>
        </row>
        <row r="277">
          <cell r="D277">
            <v>39092</v>
          </cell>
        </row>
        <row r="278">
          <cell r="D278">
            <v>39093</v>
          </cell>
        </row>
        <row r="279">
          <cell r="D279">
            <v>39094</v>
          </cell>
        </row>
        <row r="280">
          <cell r="D280">
            <v>39097</v>
          </cell>
        </row>
        <row r="281">
          <cell r="D281">
            <v>39098</v>
          </cell>
        </row>
        <row r="282">
          <cell r="D282">
            <v>39099</v>
          </cell>
        </row>
        <row r="283">
          <cell r="D283">
            <v>39100</v>
          </cell>
        </row>
        <row r="284">
          <cell r="D284">
            <v>39101</v>
          </cell>
        </row>
        <row r="285">
          <cell r="D285">
            <v>39104</v>
          </cell>
        </row>
        <row r="286">
          <cell r="D286">
            <v>39105</v>
          </cell>
        </row>
        <row r="287">
          <cell r="D287">
            <v>39106</v>
          </cell>
        </row>
        <row r="288">
          <cell r="D288">
            <v>39107</v>
          </cell>
        </row>
        <row r="289">
          <cell r="D289">
            <v>39108</v>
          </cell>
        </row>
        <row r="290">
          <cell r="D290">
            <v>39111</v>
          </cell>
        </row>
        <row r="291">
          <cell r="D291">
            <v>39112</v>
          </cell>
        </row>
        <row r="292">
          <cell r="D292">
            <v>39113</v>
          </cell>
        </row>
        <row r="293">
          <cell r="D293">
            <v>39114</v>
          </cell>
        </row>
        <row r="294">
          <cell r="D294">
            <v>39115</v>
          </cell>
        </row>
        <row r="295">
          <cell r="D295">
            <v>39118</v>
          </cell>
        </row>
        <row r="296">
          <cell r="D296">
            <v>39119</v>
          </cell>
        </row>
        <row r="297">
          <cell r="D297">
            <v>39120</v>
          </cell>
        </row>
        <row r="298">
          <cell r="D298">
            <v>39121</v>
          </cell>
        </row>
        <row r="299">
          <cell r="D299">
            <v>39122</v>
          </cell>
        </row>
        <row r="300">
          <cell r="D300">
            <v>39125</v>
          </cell>
        </row>
        <row r="301">
          <cell r="D301">
            <v>39126</v>
          </cell>
        </row>
        <row r="302">
          <cell r="D302">
            <v>39127</v>
          </cell>
        </row>
        <row r="303">
          <cell r="D303">
            <v>39128</v>
          </cell>
        </row>
        <row r="304">
          <cell r="D304">
            <v>39129</v>
          </cell>
        </row>
        <row r="305">
          <cell r="D305">
            <v>39132</v>
          </cell>
        </row>
        <row r="306">
          <cell r="D306">
            <v>39133</v>
          </cell>
        </row>
        <row r="307">
          <cell r="D307">
            <v>39134</v>
          </cell>
        </row>
        <row r="308">
          <cell r="D308">
            <v>39135</v>
          </cell>
        </row>
        <row r="309">
          <cell r="D309">
            <v>39136</v>
          </cell>
        </row>
        <row r="310">
          <cell r="D310">
            <v>39139</v>
          </cell>
        </row>
        <row r="311">
          <cell r="D311">
            <v>39140</v>
          </cell>
        </row>
        <row r="312">
          <cell r="D312">
            <v>39141</v>
          </cell>
        </row>
        <row r="313">
          <cell r="D313">
            <v>39142</v>
          </cell>
        </row>
        <row r="314">
          <cell r="D314">
            <v>39143</v>
          </cell>
        </row>
        <row r="315">
          <cell r="D315">
            <v>39146</v>
          </cell>
        </row>
        <row r="316">
          <cell r="D316">
            <v>39147</v>
          </cell>
        </row>
        <row r="317">
          <cell r="D317">
            <v>39148</v>
          </cell>
        </row>
        <row r="318">
          <cell r="D318">
            <v>39149</v>
          </cell>
        </row>
        <row r="319">
          <cell r="D319">
            <v>39150</v>
          </cell>
        </row>
        <row r="320">
          <cell r="D320">
            <v>39153</v>
          </cell>
        </row>
        <row r="321">
          <cell r="D321">
            <v>39154</v>
          </cell>
        </row>
        <row r="322">
          <cell r="D322">
            <v>39155</v>
          </cell>
        </row>
        <row r="323">
          <cell r="D323">
            <v>39156</v>
          </cell>
        </row>
        <row r="324">
          <cell r="D324">
            <v>39157</v>
          </cell>
        </row>
        <row r="325">
          <cell r="D325">
            <v>39160</v>
          </cell>
        </row>
        <row r="326">
          <cell r="D326">
            <v>39161</v>
          </cell>
        </row>
        <row r="327">
          <cell r="D327">
            <v>39162</v>
          </cell>
        </row>
        <row r="328">
          <cell r="D328">
            <v>39163</v>
          </cell>
        </row>
        <row r="329">
          <cell r="D329">
            <v>39164</v>
          </cell>
        </row>
        <row r="330">
          <cell r="D330">
            <v>39167</v>
          </cell>
        </row>
        <row r="331">
          <cell r="D331">
            <v>39168</v>
          </cell>
        </row>
        <row r="332">
          <cell r="D332">
            <v>39169</v>
          </cell>
        </row>
        <row r="333">
          <cell r="D333">
            <v>39170</v>
          </cell>
        </row>
        <row r="334">
          <cell r="D334">
            <v>39171</v>
          </cell>
        </row>
        <row r="335">
          <cell r="D335">
            <v>39174</v>
          </cell>
        </row>
        <row r="336">
          <cell r="D336">
            <v>39175</v>
          </cell>
        </row>
        <row r="337">
          <cell r="D337">
            <v>39176</v>
          </cell>
        </row>
        <row r="338">
          <cell r="D338">
            <v>39177</v>
          </cell>
        </row>
        <row r="339">
          <cell r="D339">
            <v>39178</v>
          </cell>
        </row>
        <row r="340">
          <cell r="D340">
            <v>39181</v>
          </cell>
        </row>
        <row r="341">
          <cell r="D341">
            <v>39182</v>
          </cell>
        </row>
        <row r="342">
          <cell r="D342">
            <v>39183</v>
          </cell>
        </row>
        <row r="343">
          <cell r="D343">
            <v>39184</v>
          </cell>
        </row>
        <row r="344">
          <cell r="D344">
            <v>39185</v>
          </cell>
        </row>
        <row r="345">
          <cell r="D345">
            <v>39188</v>
          </cell>
        </row>
        <row r="346">
          <cell r="D346">
            <v>39189</v>
          </cell>
        </row>
        <row r="347">
          <cell r="D347">
            <v>39190</v>
          </cell>
        </row>
        <row r="348">
          <cell r="D348">
            <v>39191</v>
          </cell>
        </row>
        <row r="349">
          <cell r="D349">
            <v>39192</v>
          </cell>
        </row>
        <row r="350">
          <cell r="D350">
            <v>39195</v>
          </cell>
        </row>
        <row r="351">
          <cell r="D351">
            <v>39196</v>
          </cell>
        </row>
        <row r="352">
          <cell r="D352">
            <v>39197</v>
          </cell>
        </row>
        <row r="353">
          <cell r="D353">
            <v>39198</v>
          </cell>
        </row>
        <row r="354">
          <cell r="D354">
            <v>39199</v>
          </cell>
        </row>
        <row r="355">
          <cell r="D355">
            <v>39202</v>
          </cell>
        </row>
        <row r="356">
          <cell r="D356">
            <v>39203</v>
          </cell>
        </row>
        <row r="357">
          <cell r="D357">
            <v>39204</v>
          </cell>
        </row>
        <row r="358">
          <cell r="D358">
            <v>39205</v>
          </cell>
        </row>
        <row r="359">
          <cell r="D359">
            <v>39206</v>
          </cell>
        </row>
        <row r="360">
          <cell r="D360">
            <v>39209</v>
          </cell>
        </row>
        <row r="361">
          <cell r="D361">
            <v>39210</v>
          </cell>
        </row>
        <row r="362">
          <cell r="D362">
            <v>39211</v>
          </cell>
        </row>
        <row r="363">
          <cell r="D363">
            <v>39212</v>
          </cell>
        </row>
        <row r="364">
          <cell r="D364">
            <v>39213</v>
          </cell>
        </row>
        <row r="365">
          <cell r="D365">
            <v>39216</v>
          </cell>
        </row>
        <row r="366">
          <cell r="D366">
            <v>39217</v>
          </cell>
        </row>
        <row r="367">
          <cell r="D367">
            <v>39218</v>
          </cell>
        </row>
        <row r="368">
          <cell r="D368">
            <v>39219</v>
          </cell>
        </row>
        <row r="369">
          <cell r="D369">
            <v>39220</v>
          </cell>
        </row>
        <row r="370">
          <cell r="D370">
            <v>39223</v>
          </cell>
        </row>
        <row r="371">
          <cell r="D371">
            <v>39224</v>
          </cell>
        </row>
        <row r="372">
          <cell r="D372">
            <v>39225</v>
          </cell>
        </row>
        <row r="373">
          <cell r="D373">
            <v>39226</v>
          </cell>
        </row>
        <row r="374">
          <cell r="D374">
            <v>39227</v>
          </cell>
        </row>
        <row r="375">
          <cell r="D375">
            <v>39230</v>
          </cell>
        </row>
        <row r="376">
          <cell r="D376">
            <v>39231</v>
          </cell>
        </row>
        <row r="377">
          <cell r="D377">
            <v>39232</v>
          </cell>
        </row>
        <row r="378">
          <cell r="D378">
            <v>39233</v>
          </cell>
        </row>
        <row r="379">
          <cell r="D379">
            <v>39234</v>
          </cell>
        </row>
        <row r="380">
          <cell r="D380">
            <v>39237</v>
          </cell>
        </row>
        <row r="381">
          <cell r="D381">
            <v>39238</v>
          </cell>
        </row>
        <row r="382">
          <cell r="D382">
            <v>39239</v>
          </cell>
        </row>
        <row r="383">
          <cell r="D383">
            <v>39240</v>
          </cell>
        </row>
        <row r="384">
          <cell r="D384">
            <v>39241</v>
          </cell>
        </row>
        <row r="385">
          <cell r="D385">
            <v>39244</v>
          </cell>
        </row>
        <row r="386">
          <cell r="D386">
            <v>39245</v>
          </cell>
        </row>
        <row r="387">
          <cell r="D387">
            <v>39246</v>
          </cell>
        </row>
        <row r="388">
          <cell r="D388">
            <v>39247</v>
          </cell>
        </row>
        <row r="389">
          <cell r="D389">
            <v>39248</v>
          </cell>
        </row>
        <row r="390">
          <cell r="D390">
            <v>39251</v>
          </cell>
        </row>
        <row r="391">
          <cell r="D391">
            <v>39252</v>
          </cell>
        </row>
        <row r="392">
          <cell r="D392">
            <v>39253</v>
          </cell>
        </row>
        <row r="393">
          <cell r="D393">
            <v>39254</v>
          </cell>
        </row>
        <row r="394">
          <cell r="D394">
            <v>39255</v>
          </cell>
        </row>
        <row r="395">
          <cell r="D395">
            <v>39258</v>
          </cell>
        </row>
        <row r="396">
          <cell r="D396">
            <v>39259</v>
          </cell>
        </row>
        <row r="397">
          <cell r="D397">
            <v>39260</v>
          </cell>
        </row>
        <row r="398">
          <cell r="D398">
            <v>39261</v>
          </cell>
        </row>
        <row r="399">
          <cell r="D399">
            <v>39262</v>
          </cell>
        </row>
        <row r="400">
          <cell r="D400">
            <v>39265</v>
          </cell>
        </row>
        <row r="401">
          <cell r="D401">
            <v>39266</v>
          </cell>
        </row>
        <row r="402">
          <cell r="D402">
            <v>39267</v>
          </cell>
        </row>
        <row r="403">
          <cell r="D403">
            <v>39268</v>
          </cell>
        </row>
        <row r="404">
          <cell r="D404">
            <v>39269</v>
          </cell>
        </row>
        <row r="405">
          <cell r="D405">
            <v>39272</v>
          </cell>
        </row>
        <row r="406">
          <cell r="D406">
            <v>39273</v>
          </cell>
        </row>
        <row r="407">
          <cell r="D407">
            <v>39274</v>
          </cell>
        </row>
        <row r="408">
          <cell r="D408">
            <v>39275</v>
          </cell>
        </row>
        <row r="409">
          <cell r="D409">
            <v>39276</v>
          </cell>
        </row>
        <row r="410">
          <cell r="D410">
            <v>39279</v>
          </cell>
        </row>
        <row r="411">
          <cell r="D411">
            <v>39280</v>
          </cell>
        </row>
        <row r="412">
          <cell r="D412">
            <v>39281</v>
          </cell>
        </row>
        <row r="413">
          <cell r="D413">
            <v>39282</v>
          </cell>
        </row>
        <row r="414">
          <cell r="D414">
            <v>39283</v>
          </cell>
        </row>
        <row r="415">
          <cell r="D415">
            <v>39286</v>
          </cell>
        </row>
        <row r="416">
          <cell r="D416">
            <v>39287</v>
          </cell>
        </row>
        <row r="417">
          <cell r="D417">
            <v>39288</v>
          </cell>
        </row>
        <row r="418">
          <cell r="D418">
            <v>39289</v>
          </cell>
        </row>
        <row r="419">
          <cell r="D419">
            <v>39290</v>
          </cell>
        </row>
        <row r="420">
          <cell r="D420">
            <v>39293</v>
          </cell>
        </row>
        <row r="421">
          <cell r="D421">
            <v>39294</v>
          </cell>
        </row>
        <row r="422">
          <cell r="D422">
            <v>39295</v>
          </cell>
        </row>
        <row r="423">
          <cell r="D423">
            <v>39296</v>
          </cell>
        </row>
        <row r="424">
          <cell r="D424">
            <v>39297</v>
          </cell>
        </row>
        <row r="425">
          <cell r="D425">
            <v>39300</v>
          </cell>
        </row>
        <row r="426">
          <cell r="D426">
            <v>39301</v>
          </cell>
        </row>
        <row r="427">
          <cell r="D427">
            <v>39302</v>
          </cell>
        </row>
        <row r="428">
          <cell r="D428">
            <v>39303</v>
          </cell>
        </row>
        <row r="429">
          <cell r="D429">
            <v>39304</v>
          </cell>
        </row>
        <row r="430">
          <cell r="D430">
            <v>39307</v>
          </cell>
        </row>
        <row r="431">
          <cell r="D431">
            <v>39308</v>
          </cell>
        </row>
        <row r="432">
          <cell r="D432">
            <v>39309</v>
          </cell>
        </row>
        <row r="433">
          <cell r="D433">
            <v>39310</v>
          </cell>
        </row>
        <row r="434">
          <cell r="D434">
            <v>39311</v>
          </cell>
        </row>
        <row r="435">
          <cell r="D435">
            <v>39314</v>
          </cell>
        </row>
        <row r="436">
          <cell r="D436">
            <v>39315</v>
          </cell>
        </row>
        <row r="437">
          <cell r="D437">
            <v>39316</v>
          </cell>
        </row>
        <row r="438">
          <cell r="D438">
            <v>39317</v>
          </cell>
        </row>
        <row r="439">
          <cell r="D439">
            <v>39318</v>
          </cell>
        </row>
        <row r="440">
          <cell r="D440">
            <v>39321</v>
          </cell>
        </row>
        <row r="441">
          <cell r="D441">
            <v>39322</v>
          </cell>
        </row>
        <row r="442">
          <cell r="D442">
            <v>39323</v>
          </cell>
        </row>
        <row r="443">
          <cell r="D443">
            <v>39324</v>
          </cell>
        </row>
        <row r="444">
          <cell r="D444">
            <v>39325</v>
          </cell>
        </row>
        <row r="445">
          <cell r="D445">
            <v>39328</v>
          </cell>
        </row>
        <row r="446">
          <cell r="D446">
            <v>39329</v>
          </cell>
        </row>
        <row r="447">
          <cell r="D447">
            <v>39330</v>
          </cell>
        </row>
        <row r="448">
          <cell r="D448">
            <v>39331</v>
          </cell>
        </row>
        <row r="449">
          <cell r="D449">
            <v>39332</v>
          </cell>
        </row>
        <row r="450">
          <cell r="D450">
            <v>39335</v>
          </cell>
        </row>
        <row r="451">
          <cell r="D451">
            <v>39336</v>
          </cell>
        </row>
        <row r="452">
          <cell r="D452">
            <v>39337</v>
          </cell>
        </row>
        <row r="453">
          <cell r="D453">
            <v>39338</v>
          </cell>
        </row>
        <row r="454">
          <cell r="D454">
            <v>39339</v>
          </cell>
        </row>
        <row r="455">
          <cell r="D455">
            <v>39342</v>
          </cell>
        </row>
        <row r="456">
          <cell r="D456">
            <v>39343</v>
          </cell>
        </row>
        <row r="457">
          <cell r="D457">
            <v>39344</v>
          </cell>
        </row>
        <row r="458">
          <cell r="D458">
            <v>39345</v>
          </cell>
        </row>
        <row r="459">
          <cell r="D459">
            <v>39346</v>
          </cell>
        </row>
        <row r="460">
          <cell r="D460">
            <v>39349</v>
          </cell>
        </row>
        <row r="461">
          <cell r="D461">
            <v>39350</v>
          </cell>
        </row>
        <row r="462">
          <cell r="D462">
            <v>39351</v>
          </cell>
        </row>
        <row r="463">
          <cell r="D463">
            <v>39352</v>
          </cell>
        </row>
        <row r="464">
          <cell r="D464">
            <v>39353</v>
          </cell>
        </row>
        <row r="465">
          <cell r="D465">
            <v>39356</v>
          </cell>
        </row>
        <row r="466">
          <cell r="D466">
            <v>39357</v>
          </cell>
        </row>
        <row r="467">
          <cell r="D467">
            <v>39358</v>
          </cell>
        </row>
        <row r="468">
          <cell r="D468">
            <v>39359</v>
          </cell>
        </row>
        <row r="469">
          <cell r="D469">
            <v>39360</v>
          </cell>
        </row>
        <row r="470">
          <cell r="D470">
            <v>39363</v>
          </cell>
        </row>
        <row r="471">
          <cell r="D471">
            <v>39364</v>
          </cell>
        </row>
        <row r="472">
          <cell r="D472">
            <v>39365</v>
          </cell>
        </row>
        <row r="473">
          <cell r="D473">
            <v>39366</v>
          </cell>
        </row>
        <row r="474">
          <cell r="D474">
            <v>39367</v>
          </cell>
        </row>
        <row r="475">
          <cell r="D475">
            <v>39370</v>
          </cell>
        </row>
        <row r="476">
          <cell r="D476">
            <v>39371</v>
          </cell>
        </row>
        <row r="477">
          <cell r="D477">
            <v>39372</v>
          </cell>
        </row>
        <row r="478">
          <cell r="D478">
            <v>39373</v>
          </cell>
        </row>
        <row r="479">
          <cell r="D479">
            <v>39374</v>
          </cell>
        </row>
        <row r="480">
          <cell r="D480">
            <v>39377</v>
          </cell>
        </row>
        <row r="481">
          <cell r="D481">
            <v>39378</v>
          </cell>
        </row>
        <row r="482">
          <cell r="D482">
            <v>39379</v>
          </cell>
        </row>
        <row r="483">
          <cell r="D483">
            <v>39380</v>
          </cell>
        </row>
        <row r="484">
          <cell r="D484">
            <v>39381</v>
          </cell>
        </row>
        <row r="485">
          <cell r="D485">
            <v>39384</v>
          </cell>
        </row>
        <row r="486">
          <cell r="D486">
            <v>39385</v>
          </cell>
        </row>
        <row r="487">
          <cell r="D487">
            <v>39386</v>
          </cell>
        </row>
        <row r="488">
          <cell r="D488">
            <v>39387</v>
          </cell>
        </row>
        <row r="489">
          <cell r="D489">
            <v>39388</v>
          </cell>
        </row>
        <row r="490">
          <cell r="D490">
            <v>39391</v>
          </cell>
        </row>
        <row r="491">
          <cell r="D491">
            <v>39392</v>
          </cell>
        </row>
        <row r="492">
          <cell r="D492">
            <v>39393</v>
          </cell>
        </row>
        <row r="493">
          <cell r="D493">
            <v>39394</v>
          </cell>
        </row>
        <row r="494">
          <cell r="D494">
            <v>39395</v>
          </cell>
        </row>
        <row r="495">
          <cell r="D495">
            <v>39398</v>
          </cell>
        </row>
        <row r="496">
          <cell r="D496">
            <v>39399</v>
          </cell>
        </row>
        <row r="497">
          <cell r="D497">
            <v>39400</v>
          </cell>
        </row>
        <row r="498">
          <cell r="D498">
            <v>39401</v>
          </cell>
        </row>
        <row r="499">
          <cell r="D499">
            <v>39402</v>
          </cell>
        </row>
        <row r="500">
          <cell r="D500">
            <v>39405</v>
          </cell>
        </row>
        <row r="501">
          <cell r="D501">
            <v>39406</v>
          </cell>
        </row>
        <row r="502">
          <cell r="D502">
            <v>39407</v>
          </cell>
        </row>
        <row r="503">
          <cell r="D503">
            <v>39408</v>
          </cell>
        </row>
        <row r="504">
          <cell r="D504">
            <v>39409</v>
          </cell>
        </row>
        <row r="505">
          <cell r="D505">
            <v>39412</v>
          </cell>
        </row>
        <row r="506">
          <cell r="D506">
            <v>39413</v>
          </cell>
        </row>
        <row r="507">
          <cell r="D507">
            <v>39414</v>
          </cell>
        </row>
        <row r="508">
          <cell r="D508">
            <v>39415</v>
          </cell>
        </row>
        <row r="509">
          <cell r="D509">
            <v>39416</v>
          </cell>
        </row>
        <row r="510">
          <cell r="D510">
            <v>39419</v>
          </cell>
        </row>
        <row r="511">
          <cell r="D511">
            <v>39420</v>
          </cell>
        </row>
        <row r="512">
          <cell r="D512">
            <v>39421</v>
          </cell>
        </row>
        <row r="513">
          <cell r="D513">
            <v>39422</v>
          </cell>
        </row>
        <row r="514">
          <cell r="D514">
            <v>39423</v>
          </cell>
        </row>
        <row r="515">
          <cell r="D515">
            <v>39426</v>
          </cell>
        </row>
        <row r="516">
          <cell r="D516">
            <v>39427</v>
          </cell>
        </row>
        <row r="517">
          <cell r="D517">
            <v>39428</v>
          </cell>
        </row>
        <row r="518">
          <cell r="D518">
            <v>39429</v>
          </cell>
        </row>
        <row r="519">
          <cell r="D519">
            <v>39430</v>
          </cell>
        </row>
        <row r="520">
          <cell r="D520">
            <v>39433</v>
          </cell>
        </row>
        <row r="521">
          <cell r="D521">
            <v>39434</v>
          </cell>
        </row>
        <row r="522">
          <cell r="D522">
            <v>39435</v>
          </cell>
        </row>
        <row r="523">
          <cell r="D523">
            <v>39436</v>
          </cell>
        </row>
        <row r="524">
          <cell r="D524">
            <v>39437</v>
          </cell>
        </row>
        <row r="525">
          <cell r="D525">
            <v>39440</v>
          </cell>
        </row>
        <row r="526">
          <cell r="D526">
            <v>39441</v>
          </cell>
        </row>
        <row r="527">
          <cell r="D527">
            <v>39442</v>
          </cell>
        </row>
        <row r="528">
          <cell r="D528">
            <v>39443</v>
          </cell>
        </row>
        <row r="529">
          <cell r="D529">
            <v>39444</v>
          </cell>
        </row>
        <row r="530">
          <cell r="D530">
            <v>39447</v>
          </cell>
        </row>
        <row r="531">
          <cell r="D531">
            <v>39448</v>
          </cell>
        </row>
        <row r="532">
          <cell r="D532">
            <v>39449</v>
          </cell>
        </row>
        <row r="533">
          <cell r="D533">
            <v>39450</v>
          </cell>
        </row>
        <row r="534">
          <cell r="D534">
            <v>39451</v>
          </cell>
        </row>
        <row r="535">
          <cell r="D535">
            <v>39454</v>
          </cell>
        </row>
        <row r="536">
          <cell r="D536">
            <v>39455</v>
          </cell>
        </row>
        <row r="537">
          <cell r="D537">
            <v>39456</v>
          </cell>
        </row>
        <row r="538">
          <cell r="D538">
            <v>39457</v>
          </cell>
        </row>
        <row r="539">
          <cell r="D539">
            <v>39458</v>
          </cell>
        </row>
        <row r="540">
          <cell r="D540">
            <v>39461</v>
          </cell>
        </row>
        <row r="541">
          <cell r="D541">
            <v>39462</v>
          </cell>
        </row>
        <row r="542">
          <cell r="D542">
            <v>39463</v>
          </cell>
        </row>
        <row r="543">
          <cell r="D543">
            <v>39464</v>
          </cell>
        </row>
        <row r="544">
          <cell r="D544">
            <v>39465</v>
          </cell>
        </row>
        <row r="545">
          <cell r="D545">
            <v>39468</v>
          </cell>
        </row>
        <row r="546">
          <cell r="D546">
            <v>39469</v>
          </cell>
        </row>
        <row r="547">
          <cell r="D547">
            <v>39470</v>
          </cell>
        </row>
        <row r="548">
          <cell r="D548">
            <v>39471</v>
          </cell>
        </row>
        <row r="549">
          <cell r="D549">
            <v>39472</v>
          </cell>
        </row>
        <row r="550">
          <cell r="D550">
            <v>39475</v>
          </cell>
        </row>
        <row r="551">
          <cell r="D551">
            <v>39476</v>
          </cell>
        </row>
        <row r="552">
          <cell r="D552">
            <v>39477</v>
          </cell>
        </row>
        <row r="553">
          <cell r="D553">
            <v>39478</v>
          </cell>
        </row>
        <row r="554">
          <cell r="D554">
            <v>39479</v>
          </cell>
        </row>
        <row r="555">
          <cell r="D555">
            <v>39482</v>
          </cell>
        </row>
        <row r="556">
          <cell r="D556">
            <v>39483</v>
          </cell>
        </row>
        <row r="557">
          <cell r="D557">
            <v>39484</v>
          </cell>
        </row>
        <row r="558">
          <cell r="D558">
            <v>39485</v>
          </cell>
        </row>
        <row r="559">
          <cell r="D559">
            <v>39486</v>
          </cell>
        </row>
        <row r="560">
          <cell r="D560">
            <v>39489</v>
          </cell>
        </row>
        <row r="561">
          <cell r="D561">
            <v>39490</v>
          </cell>
        </row>
        <row r="562">
          <cell r="D562">
            <v>39491</v>
          </cell>
        </row>
        <row r="563">
          <cell r="D563">
            <v>39492</v>
          </cell>
        </row>
        <row r="564">
          <cell r="D564">
            <v>39493</v>
          </cell>
        </row>
        <row r="565">
          <cell r="D565">
            <v>39496</v>
          </cell>
        </row>
        <row r="566">
          <cell r="D566">
            <v>39497</v>
          </cell>
        </row>
        <row r="567">
          <cell r="D567">
            <v>39498</v>
          </cell>
        </row>
        <row r="568">
          <cell r="D568">
            <v>39499</v>
          </cell>
        </row>
        <row r="569">
          <cell r="D569">
            <v>39500</v>
          </cell>
        </row>
        <row r="570">
          <cell r="D570">
            <v>39503</v>
          </cell>
        </row>
        <row r="571">
          <cell r="D571">
            <v>39504</v>
          </cell>
        </row>
        <row r="572">
          <cell r="D572">
            <v>39505</v>
          </cell>
        </row>
        <row r="573">
          <cell r="D573">
            <v>39506</v>
          </cell>
        </row>
        <row r="574">
          <cell r="D574">
            <v>39507</v>
          </cell>
        </row>
        <row r="575">
          <cell r="D575">
            <v>39510</v>
          </cell>
        </row>
        <row r="576">
          <cell r="D576">
            <v>39511</v>
          </cell>
        </row>
        <row r="577">
          <cell r="D577">
            <v>39512</v>
          </cell>
        </row>
        <row r="578">
          <cell r="D578">
            <v>39513</v>
          </cell>
        </row>
        <row r="579">
          <cell r="D579">
            <v>39514</v>
          </cell>
        </row>
        <row r="580">
          <cell r="D580">
            <v>39517</v>
          </cell>
        </row>
        <row r="581">
          <cell r="D581">
            <v>39518</v>
          </cell>
        </row>
        <row r="582">
          <cell r="D582">
            <v>39519</v>
          </cell>
        </row>
        <row r="583">
          <cell r="D583">
            <v>39520</v>
          </cell>
        </row>
        <row r="584">
          <cell r="D584">
            <v>39521</v>
          </cell>
        </row>
        <row r="585">
          <cell r="D585">
            <v>39524</v>
          </cell>
        </row>
        <row r="586">
          <cell r="D586">
            <v>39525</v>
          </cell>
        </row>
        <row r="587">
          <cell r="D587">
            <v>39526</v>
          </cell>
        </row>
        <row r="588">
          <cell r="D588">
            <v>39527</v>
          </cell>
        </row>
        <row r="589">
          <cell r="D589">
            <v>39528</v>
          </cell>
        </row>
        <row r="590">
          <cell r="D590">
            <v>39531</v>
          </cell>
        </row>
        <row r="591">
          <cell r="D591">
            <v>39532</v>
          </cell>
        </row>
        <row r="592">
          <cell r="D592">
            <v>39533</v>
          </cell>
        </row>
        <row r="593">
          <cell r="D593">
            <v>39534</v>
          </cell>
        </row>
        <row r="594">
          <cell r="D594">
            <v>39535</v>
          </cell>
        </row>
        <row r="595">
          <cell r="D595">
            <v>39538</v>
          </cell>
        </row>
        <row r="596">
          <cell r="D596">
            <v>39539</v>
          </cell>
        </row>
        <row r="597">
          <cell r="D597">
            <v>39540</v>
          </cell>
        </row>
        <row r="598">
          <cell r="D598">
            <v>39541</v>
          </cell>
        </row>
        <row r="599">
          <cell r="D599">
            <v>39542</v>
          </cell>
        </row>
        <row r="600">
          <cell r="D600">
            <v>39545</v>
          </cell>
        </row>
        <row r="601">
          <cell r="D601">
            <v>39546</v>
          </cell>
        </row>
        <row r="602">
          <cell r="D602">
            <v>39547</v>
          </cell>
        </row>
        <row r="603">
          <cell r="D603">
            <v>39548</v>
          </cell>
        </row>
        <row r="604">
          <cell r="D604">
            <v>39549</v>
          </cell>
        </row>
        <row r="605">
          <cell r="D605">
            <v>39552</v>
          </cell>
        </row>
        <row r="606">
          <cell r="D606">
            <v>39553</v>
          </cell>
        </row>
        <row r="607">
          <cell r="D607">
            <v>39554</v>
          </cell>
        </row>
        <row r="608">
          <cell r="D608">
            <v>39555</v>
          </cell>
        </row>
        <row r="609">
          <cell r="D609">
            <v>39556</v>
          </cell>
        </row>
        <row r="610">
          <cell r="D610">
            <v>39559</v>
          </cell>
        </row>
        <row r="611">
          <cell r="D611">
            <v>39560</v>
          </cell>
        </row>
        <row r="612">
          <cell r="D612">
            <v>39561</v>
          </cell>
        </row>
        <row r="613">
          <cell r="D613">
            <v>39562</v>
          </cell>
        </row>
        <row r="614">
          <cell r="D614">
            <v>39563</v>
          </cell>
        </row>
        <row r="615">
          <cell r="D615">
            <v>39566</v>
          </cell>
        </row>
        <row r="616">
          <cell r="D616">
            <v>39567</v>
          </cell>
        </row>
        <row r="617">
          <cell r="D617">
            <v>39568</v>
          </cell>
        </row>
        <row r="618">
          <cell r="D618">
            <v>39569</v>
          </cell>
        </row>
        <row r="619">
          <cell r="D619">
            <v>39570</v>
          </cell>
        </row>
        <row r="620">
          <cell r="D620">
            <v>39573</v>
          </cell>
        </row>
        <row r="621">
          <cell r="D621">
            <v>39574</v>
          </cell>
        </row>
        <row r="622">
          <cell r="D622">
            <v>39575</v>
          </cell>
        </row>
        <row r="623">
          <cell r="D623">
            <v>39576</v>
          </cell>
        </row>
        <row r="624">
          <cell r="D624">
            <v>39577</v>
          </cell>
        </row>
        <row r="625">
          <cell r="D625">
            <v>39580</v>
          </cell>
        </row>
        <row r="626">
          <cell r="D626">
            <v>39581</v>
          </cell>
        </row>
        <row r="627">
          <cell r="D627">
            <v>39582</v>
          </cell>
        </row>
        <row r="628">
          <cell r="D628">
            <v>39583</v>
          </cell>
        </row>
        <row r="629">
          <cell r="D629">
            <v>39584</v>
          </cell>
        </row>
        <row r="630">
          <cell r="D630">
            <v>39587</v>
          </cell>
        </row>
        <row r="631">
          <cell r="D631">
            <v>39588</v>
          </cell>
        </row>
        <row r="632">
          <cell r="D632">
            <v>39589</v>
          </cell>
        </row>
        <row r="633">
          <cell r="D633">
            <v>39590</v>
          </cell>
        </row>
        <row r="634">
          <cell r="D634">
            <v>39591</v>
          </cell>
        </row>
        <row r="635">
          <cell r="D635">
            <v>39594</v>
          </cell>
        </row>
        <row r="636">
          <cell r="D636">
            <v>39595</v>
          </cell>
        </row>
        <row r="637">
          <cell r="D637">
            <v>39596</v>
          </cell>
        </row>
        <row r="638">
          <cell r="D638">
            <v>39597</v>
          </cell>
        </row>
        <row r="639">
          <cell r="D639">
            <v>39598</v>
          </cell>
        </row>
        <row r="640">
          <cell r="D640">
            <v>39601</v>
          </cell>
        </row>
        <row r="641">
          <cell r="D641">
            <v>39602</v>
          </cell>
        </row>
        <row r="642">
          <cell r="D642">
            <v>39603</v>
          </cell>
        </row>
        <row r="643">
          <cell r="D643">
            <v>39604</v>
          </cell>
        </row>
        <row r="644">
          <cell r="D644">
            <v>39605</v>
          </cell>
        </row>
        <row r="645">
          <cell r="D645">
            <v>39608</v>
          </cell>
        </row>
        <row r="646">
          <cell r="D646">
            <v>39609</v>
          </cell>
        </row>
        <row r="647">
          <cell r="D647">
            <v>39610</v>
          </cell>
        </row>
        <row r="648">
          <cell r="D648">
            <v>39611</v>
          </cell>
        </row>
        <row r="649">
          <cell r="D649">
            <v>39612</v>
          </cell>
        </row>
        <row r="650">
          <cell r="D650">
            <v>39615</v>
          </cell>
        </row>
        <row r="651">
          <cell r="D651">
            <v>39616</v>
          </cell>
        </row>
        <row r="652">
          <cell r="D652">
            <v>39617</v>
          </cell>
        </row>
        <row r="653">
          <cell r="D653">
            <v>39618</v>
          </cell>
        </row>
        <row r="654">
          <cell r="D654">
            <v>39619</v>
          </cell>
        </row>
        <row r="655">
          <cell r="D655">
            <v>39622</v>
          </cell>
        </row>
        <row r="656">
          <cell r="D656">
            <v>39623</v>
          </cell>
        </row>
        <row r="657">
          <cell r="D657">
            <v>39624</v>
          </cell>
        </row>
        <row r="658">
          <cell r="D658">
            <v>39625</v>
          </cell>
        </row>
        <row r="659">
          <cell r="D659">
            <v>39626</v>
          </cell>
        </row>
        <row r="660">
          <cell r="D660">
            <v>39629</v>
          </cell>
        </row>
        <row r="661">
          <cell r="D661">
            <v>39630</v>
          </cell>
        </row>
        <row r="662">
          <cell r="D662">
            <v>39631</v>
          </cell>
        </row>
        <row r="663">
          <cell r="D663">
            <v>39632</v>
          </cell>
        </row>
        <row r="664">
          <cell r="D664">
            <v>39633</v>
          </cell>
        </row>
        <row r="665">
          <cell r="D665">
            <v>39636</v>
          </cell>
        </row>
        <row r="666">
          <cell r="D666">
            <v>39637</v>
          </cell>
        </row>
        <row r="667">
          <cell r="D667">
            <v>39638</v>
          </cell>
        </row>
        <row r="668">
          <cell r="D668">
            <v>39639</v>
          </cell>
        </row>
        <row r="669">
          <cell r="D669">
            <v>39640</v>
          </cell>
        </row>
        <row r="670">
          <cell r="D670">
            <v>39643</v>
          </cell>
        </row>
        <row r="671">
          <cell r="D671">
            <v>39644</v>
          </cell>
        </row>
        <row r="672">
          <cell r="D672">
            <v>39645</v>
          </cell>
        </row>
        <row r="673">
          <cell r="D673">
            <v>39646</v>
          </cell>
        </row>
        <row r="674">
          <cell r="D674">
            <v>39647</v>
          </cell>
        </row>
        <row r="675">
          <cell r="D675">
            <v>39650</v>
          </cell>
        </row>
        <row r="676">
          <cell r="D676">
            <v>39651</v>
          </cell>
        </row>
        <row r="677">
          <cell r="D677">
            <v>39652</v>
          </cell>
        </row>
        <row r="678">
          <cell r="D678">
            <v>39653</v>
          </cell>
        </row>
        <row r="679">
          <cell r="D679">
            <v>39654</v>
          </cell>
        </row>
        <row r="680">
          <cell r="D680">
            <v>39657</v>
          </cell>
        </row>
        <row r="681">
          <cell r="D681">
            <v>39658</v>
          </cell>
        </row>
        <row r="682">
          <cell r="D682">
            <v>39659</v>
          </cell>
        </row>
        <row r="683">
          <cell r="D683">
            <v>39660</v>
          </cell>
        </row>
        <row r="684">
          <cell r="D684">
            <v>39661</v>
          </cell>
        </row>
        <row r="685">
          <cell r="D685">
            <v>39664</v>
          </cell>
        </row>
        <row r="686">
          <cell r="D686">
            <v>39665</v>
          </cell>
        </row>
        <row r="687">
          <cell r="D687">
            <v>39666</v>
          </cell>
        </row>
        <row r="688">
          <cell r="D688">
            <v>39667</v>
          </cell>
        </row>
        <row r="689">
          <cell r="D689">
            <v>39668</v>
          </cell>
        </row>
        <row r="690">
          <cell r="D690">
            <v>39671</v>
          </cell>
        </row>
        <row r="691">
          <cell r="D691">
            <v>39672</v>
          </cell>
        </row>
        <row r="692">
          <cell r="D692">
            <v>39673</v>
          </cell>
        </row>
        <row r="693">
          <cell r="D693">
            <v>39674</v>
          </cell>
        </row>
        <row r="694">
          <cell r="D694">
            <v>39675</v>
          </cell>
        </row>
        <row r="695">
          <cell r="D695">
            <v>39678</v>
          </cell>
        </row>
        <row r="696">
          <cell r="D696">
            <v>39679</v>
          </cell>
        </row>
        <row r="697">
          <cell r="D697">
            <v>39680</v>
          </cell>
        </row>
        <row r="698">
          <cell r="D698">
            <v>39681</v>
          </cell>
        </row>
        <row r="699">
          <cell r="D699">
            <v>39682</v>
          </cell>
        </row>
        <row r="700">
          <cell r="D700">
            <v>39685</v>
          </cell>
        </row>
        <row r="701">
          <cell r="D701">
            <v>39686</v>
          </cell>
        </row>
        <row r="702">
          <cell r="D702">
            <v>39687</v>
          </cell>
        </row>
        <row r="703">
          <cell r="D703">
            <v>39688</v>
          </cell>
        </row>
        <row r="704">
          <cell r="D704">
            <v>39689</v>
          </cell>
        </row>
        <row r="705">
          <cell r="D705">
            <v>39692</v>
          </cell>
        </row>
        <row r="706">
          <cell r="D706">
            <v>39693</v>
          </cell>
        </row>
        <row r="707">
          <cell r="D707">
            <v>39694</v>
          </cell>
        </row>
        <row r="708">
          <cell r="D708">
            <v>39695</v>
          </cell>
        </row>
        <row r="709">
          <cell r="D709">
            <v>39696</v>
          </cell>
        </row>
        <row r="710">
          <cell r="D710">
            <v>39699</v>
          </cell>
        </row>
        <row r="711">
          <cell r="D711">
            <v>39700</v>
          </cell>
        </row>
        <row r="712">
          <cell r="D712">
            <v>39701</v>
          </cell>
        </row>
        <row r="713">
          <cell r="D713">
            <v>39702</v>
          </cell>
        </row>
        <row r="714">
          <cell r="D714">
            <v>39703</v>
          </cell>
        </row>
        <row r="715">
          <cell r="D715">
            <v>39706</v>
          </cell>
        </row>
        <row r="716">
          <cell r="D716">
            <v>39707</v>
          </cell>
        </row>
        <row r="717">
          <cell r="D717">
            <v>39708</v>
          </cell>
        </row>
        <row r="718">
          <cell r="D718">
            <v>39709</v>
          </cell>
        </row>
        <row r="719">
          <cell r="D719">
            <v>39710</v>
          </cell>
        </row>
        <row r="720">
          <cell r="D720">
            <v>39713</v>
          </cell>
        </row>
        <row r="721">
          <cell r="D721">
            <v>39714</v>
          </cell>
        </row>
        <row r="722">
          <cell r="D722">
            <v>39715</v>
          </cell>
        </row>
        <row r="723">
          <cell r="D723">
            <v>39716</v>
          </cell>
        </row>
        <row r="724">
          <cell r="D724">
            <v>39717</v>
          </cell>
        </row>
        <row r="725">
          <cell r="D725">
            <v>39720</v>
          </cell>
        </row>
        <row r="726">
          <cell r="D726">
            <v>39721</v>
          </cell>
        </row>
        <row r="727">
          <cell r="D727">
            <v>39722</v>
          </cell>
        </row>
        <row r="728">
          <cell r="D728">
            <v>39723</v>
          </cell>
        </row>
        <row r="729">
          <cell r="D729">
            <v>39724</v>
          </cell>
        </row>
        <row r="730">
          <cell r="D730">
            <v>39727</v>
          </cell>
        </row>
        <row r="731">
          <cell r="D731">
            <v>39728</v>
          </cell>
        </row>
        <row r="732">
          <cell r="D732">
            <v>39729</v>
          </cell>
        </row>
        <row r="733">
          <cell r="D733">
            <v>39730</v>
          </cell>
        </row>
        <row r="734">
          <cell r="D734">
            <v>39731</v>
          </cell>
        </row>
        <row r="735">
          <cell r="D735">
            <v>39734</v>
          </cell>
        </row>
        <row r="736">
          <cell r="D736">
            <v>39735</v>
          </cell>
        </row>
        <row r="737">
          <cell r="D737">
            <v>39736</v>
          </cell>
        </row>
        <row r="738">
          <cell r="D738">
            <v>39737</v>
          </cell>
        </row>
        <row r="739">
          <cell r="D739">
            <v>39738</v>
          </cell>
        </row>
        <row r="740">
          <cell r="D740">
            <v>39741</v>
          </cell>
        </row>
        <row r="741">
          <cell r="D741">
            <v>39742</v>
          </cell>
        </row>
        <row r="742">
          <cell r="D742">
            <v>39743</v>
          </cell>
        </row>
        <row r="743">
          <cell r="D743">
            <v>39744</v>
          </cell>
        </row>
        <row r="744">
          <cell r="D744">
            <v>39745</v>
          </cell>
        </row>
        <row r="745">
          <cell r="D745">
            <v>39748</v>
          </cell>
        </row>
        <row r="746">
          <cell r="D746">
            <v>39749</v>
          </cell>
        </row>
        <row r="747">
          <cell r="D747">
            <v>39750</v>
          </cell>
        </row>
        <row r="748">
          <cell r="D748">
            <v>39751</v>
          </cell>
        </row>
        <row r="749">
          <cell r="D749">
            <v>39752</v>
          </cell>
        </row>
        <row r="750">
          <cell r="D750">
            <v>39755</v>
          </cell>
        </row>
        <row r="751">
          <cell r="D751">
            <v>39756</v>
          </cell>
        </row>
        <row r="752">
          <cell r="D752">
            <v>39757</v>
          </cell>
        </row>
        <row r="753">
          <cell r="D753">
            <v>39758</v>
          </cell>
        </row>
        <row r="754">
          <cell r="D754">
            <v>39759</v>
          </cell>
        </row>
        <row r="755">
          <cell r="D755">
            <v>39762</v>
          </cell>
        </row>
        <row r="756">
          <cell r="D756">
            <v>39763</v>
          </cell>
        </row>
        <row r="757">
          <cell r="D757">
            <v>39764</v>
          </cell>
        </row>
        <row r="758">
          <cell r="D758">
            <v>39765</v>
          </cell>
        </row>
        <row r="759">
          <cell r="D759">
            <v>39766</v>
          </cell>
        </row>
        <row r="760">
          <cell r="D760">
            <v>39769</v>
          </cell>
        </row>
        <row r="761">
          <cell r="D761">
            <v>39770</v>
          </cell>
        </row>
        <row r="762">
          <cell r="D762">
            <v>39771</v>
          </cell>
        </row>
        <row r="763">
          <cell r="D763">
            <v>39772</v>
          </cell>
        </row>
        <row r="764">
          <cell r="D764">
            <v>39773</v>
          </cell>
        </row>
        <row r="765">
          <cell r="D765">
            <v>39776</v>
          </cell>
        </row>
        <row r="766">
          <cell r="D766">
            <v>39777</v>
          </cell>
        </row>
        <row r="767">
          <cell r="D767">
            <v>39778</v>
          </cell>
        </row>
        <row r="768">
          <cell r="D768">
            <v>39779</v>
          </cell>
        </row>
        <row r="769">
          <cell r="D769">
            <v>39780</v>
          </cell>
        </row>
        <row r="770">
          <cell r="D770">
            <v>39783</v>
          </cell>
        </row>
        <row r="771">
          <cell r="D771">
            <v>39784</v>
          </cell>
        </row>
        <row r="772">
          <cell r="D772">
            <v>39785</v>
          </cell>
        </row>
        <row r="773">
          <cell r="D773">
            <v>39786</v>
          </cell>
        </row>
        <row r="774">
          <cell r="D774">
            <v>39787</v>
          </cell>
        </row>
        <row r="775">
          <cell r="D775">
            <v>39790</v>
          </cell>
        </row>
        <row r="776">
          <cell r="D776">
            <v>39791</v>
          </cell>
        </row>
        <row r="777">
          <cell r="D777">
            <v>39792</v>
          </cell>
        </row>
        <row r="778">
          <cell r="D778">
            <v>39793</v>
          </cell>
        </row>
        <row r="779">
          <cell r="D779">
            <v>39794</v>
          </cell>
        </row>
        <row r="780">
          <cell r="D780">
            <v>39797</v>
          </cell>
        </row>
        <row r="781">
          <cell r="D781">
            <v>39798</v>
          </cell>
        </row>
        <row r="782">
          <cell r="D782">
            <v>39799</v>
          </cell>
        </row>
        <row r="783">
          <cell r="D783">
            <v>39800</v>
          </cell>
        </row>
        <row r="784">
          <cell r="D784">
            <v>39801</v>
          </cell>
        </row>
        <row r="785">
          <cell r="D785">
            <v>39804</v>
          </cell>
        </row>
        <row r="786">
          <cell r="D786">
            <v>39805</v>
          </cell>
        </row>
        <row r="787">
          <cell r="D787">
            <v>39806</v>
          </cell>
        </row>
        <row r="788">
          <cell r="D788">
            <v>39807</v>
          </cell>
        </row>
        <row r="789">
          <cell r="D789">
            <v>39808</v>
          </cell>
        </row>
        <row r="790">
          <cell r="D790">
            <v>39811</v>
          </cell>
        </row>
        <row r="791">
          <cell r="D791">
            <v>39812</v>
          </cell>
        </row>
        <row r="792">
          <cell r="D792">
            <v>39813</v>
          </cell>
        </row>
        <row r="793">
          <cell r="D793">
            <v>39814</v>
          </cell>
        </row>
        <row r="794">
          <cell r="D794">
            <v>39815</v>
          </cell>
        </row>
        <row r="795">
          <cell r="D795">
            <v>39818</v>
          </cell>
        </row>
        <row r="796">
          <cell r="D796">
            <v>39819</v>
          </cell>
        </row>
        <row r="797">
          <cell r="D797">
            <v>39820</v>
          </cell>
        </row>
        <row r="798">
          <cell r="D798">
            <v>39821</v>
          </cell>
        </row>
        <row r="799">
          <cell r="D799">
            <v>39822</v>
          </cell>
        </row>
        <row r="800">
          <cell r="D800">
            <v>39825</v>
          </cell>
        </row>
        <row r="801">
          <cell r="D801">
            <v>39826</v>
          </cell>
        </row>
        <row r="802">
          <cell r="D802">
            <v>39827</v>
          </cell>
        </row>
        <row r="803">
          <cell r="D803">
            <v>39828</v>
          </cell>
        </row>
        <row r="804">
          <cell r="D804">
            <v>39829</v>
          </cell>
        </row>
        <row r="805">
          <cell r="D805">
            <v>39832</v>
          </cell>
        </row>
        <row r="806">
          <cell r="D806">
            <v>39833</v>
          </cell>
        </row>
        <row r="807">
          <cell r="D807">
            <v>39834</v>
          </cell>
        </row>
        <row r="808">
          <cell r="D808">
            <v>39835</v>
          </cell>
        </row>
        <row r="809">
          <cell r="D809">
            <v>39836</v>
          </cell>
        </row>
        <row r="810">
          <cell r="D810">
            <v>39839</v>
          </cell>
        </row>
        <row r="811">
          <cell r="D811">
            <v>39840</v>
          </cell>
        </row>
        <row r="812">
          <cell r="D812">
            <v>39841</v>
          </cell>
        </row>
        <row r="813">
          <cell r="D813">
            <v>39842</v>
          </cell>
        </row>
        <row r="814">
          <cell r="D814">
            <v>39843</v>
          </cell>
        </row>
        <row r="815">
          <cell r="D815">
            <v>39846</v>
          </cell>
        </row>
        <row r="816">
          <cell r="D816">
            <v>39847</v>
          </cell>
        </row>
        <row r="817">
          <cell r="D817">
            <v>39848</v>
          </cell>
        </row>
        <row r="818">
          <cell r="D818">
            <v>39849</v>
          </cell>
        </row>
        <row r="819">
          <cell r="D819">
            <v>39850</v>
          </cell>
        </row>
        <row r="820">
          <cell r="D820">
            <v>39853</v>
          </cell>
        </row>
        <row r="821">
          <cell r="D821">
            <v>39854</v>
          </cell>
        </row>
        <row r="822">
          <cell r="D822">
            <v>39855</v>
          </cell>
        </row>
        <row r="823">
          <cell r="D823">
            <v>39856</v>
          </cell>
        </row>
        <row r="824">
          <cell r="D824">
            <v>39857</v>
          </cell>
        </row>
        <row r="825">
          <cell r="D825">
            <v>39860</v>
          </cell>
        </row>
        <row r="826">
          <cell r="D826">
            <v>39861</v>
          </cell>
        </row>
        <row r="827">
          <cell r="D827">
            <v>39862</v>
          </cell>
        </row>
        <row r="828">
          <cell r="D828">
            <v>39863</v>
          </cell>
        </row>
        <row r="829">
          <cell r="D829">
            <v>39864</v>
          </cell>
        </row>
        <row r="830">
          <cell r="D830">
            <v>39867</v>
          </cell>
        </row>
        <row r="831">
          <cell r="D831">
            <v>39868</v>
          </cell>
        </row>
        <row r="832">
          <cell r="D832">
            <v>39869</v>
          </cell>
        </row>
        <row r="833">
          <cell r="D833">
            <v>39870</v>
          </cell>
        </row>
        <row r="834">
          <cell r="D834">
            <v>39871</v>
          </cell>
        </row>
        <row r="835">
          <cell r="D835">
            <v>39874</v>
          </cell>
        </row>
        <row r="836">
          <cell r="D836">
            <v>39875</v>
          </cell>
        </row>
        <row r="837">
          <cell r="D837">
            <v>39876</v>
          </cell>
        </row>
        <row r="838">
          <cell r="D838">
            <v>39877</v>
          </cell>
        </row>
        <row r="839">
          <cell r="D839">
            <v>39878</v>
          </cell>
        </row>
        <row r="840">
          <cell r="D840">
            <v>39881</v>
          </cell>
        </row>
        <row r="841">
          <cell r="D841">
            <v>39882</v>
          </cell>
        </row>
        <row r="842">
          <cell r="D842">
            <v>39883</v>
          </cell>
        </row>
        <row r="843">
          <cell r="D843">
            <v>39884</v>
          </cell>
        </row>
        <row r="844">
          <cell r="D844">
            <v>39885</v>
          </cell>
        </row>
        <row r="845">
          <cell r="D845">
            <v>39888</v>
          </cell>
        </row>
        <row r="846">
          <cell r="D846">
            <v>39889</v>
          </cell>
        </row>
        <row r="847">
          <cell r="D847">
            <v>39890</v>
          </cell>
        </row>
        <row r="848">
          <cell r="D848">
            <v>39891</v>
          </cell>
        </row>
        <row r="849">
          <cell r="D849">
            <v>39892</v>
          </cell>
        </row>
        <row r="850">
          <cell r="D850">
            <v>39895</v>
          </cell>
        </row>
        <row r="851">
          <cell r="D851">
            <v>39896</v>
          </cell>
        </row>
        <row r="852">
          <cell r="D852">
            <v>39897</v>
          </cell>
        </row>
        <row r="853">
          <cell r="D853">
            <v>39898</v>
          </cell>
        </row>
        <row r="854">
          <cell r="D854">
            <v>39899</v>
          </cell>
        </row>
        <row r="855">
          <cell r="D855">
            <v>39902</v>
          </cell>
        </row>
        <row r="856">
          <cell r="D856">
            <v>39903</v>
          </cell>
        </row>
        <row r="857">
          <cell r="D857">
            <v>39904</v>
          </cell>
        </row>
        <row r="858">
          <cell r="D858">
            <v>39905</v>
          </cell>
        </row>
        <row r="859">
          <cell r="D859">
            <v>39906</v>
          </cell>
        </row>
        <row r="860">
          <cell r="D860">
            <v>39909</v>
          </cell>
        </row>
        <row r="861">
          <cell r="D861">
            <v>39910</v>
          </cell>
        </row>
        <row r="862">
          <cell r="D862">
            <v>39911</v>
          </cell>
        </row>
        <row r="863">
          <cell r="D863">
            <v>39912</v>
          </cell>
        </row>
        <row r="864">
          <cell r="D864">
            <v>39913</v>
          </cell>
        </row>
        <row r="865">
          <cell r="D865">
            <v>39916</v>
          </cell>
        </row>
        <row r="866">
          <cell r="D866">
            <v>39917</v>
          </cell>
        </row>
        <row r="867">
          <cell r="D867">
            <v>39918</v>
          </cell>
        </row>
        <row r="868">
          <cell r="D868">
            <v>39919</v>
          </cell>
        </row>
        <row r="869">
          <cell r="D869">
            <v>39920</v>
          </cell>
        </row>
        <row r="870">
          <cell r="D870">
            <v>39923</v>
          </cell>
        </row>
        <row r="871">
          <cell r="D871">
            <v>39924</v>
          </cell>
        </row>
        <row r="872">
          <cell r="D872">
            <v>39925</v>
          </cell>
        </row>
        <row r="873">
          <cell r="D873">
            <v>39926</v>
          </cell>
        </row>
        <row r="874">
          <cell r="D874">
            <v>39927</v>
          </cell>
        </row>
        <row r="875">
          <cell r="D875">
            <v>39930</v>
          </cell>
        </row>
        <row r="876">
          <cell r="D876">
            <v>39931</v>
          </cell>
        </row>
        <row r="877">
          <cell r="D877">
            <v>39932</v>
          </cell>
        </row>
        <row r="878">
          <cell r="D878">
            <v>39933</v>
          </cell>
        </row>
        <row r="879">
          <cell r="D879">
            <v>39934</v>
          </cell>
        </row>
        <row r="880">
          <cell r="D880">
            <v>39937</v>
          </cell>
        </row>
        <row r="881">
          <cell r="D881">
            <v>39938</v>
          </cell>
        </row>
        <row r="882">
          <cell r="D882">
            <v>39939</v>
          </cell>
        </row>
        <row r="883">
          <cell r="D883">
            <v>39940</v>
          </cell>
        </row>
        <row r="884">
          <cell r="D884">
            <v>39941</v>
          </cell>
        </row>
        <row r="885">
          <cell r="D885">
            <v>39944</v>
          </cell>
        </row>
        <row r="886">
          <cell r="D886">
            <v>39945</v>
          </cell>
        </row>
        <row r="887">
          <cell r="D887">
            <v>39946</v>
          </cell>
        </row>
        <row r="888">
          <cell r="D888">
            <v>39947</v>
          </cell>
        </row>
        <row r="889">
          <cell r="D889">
            <v>39948</v>
          </cell>
        </row>
        <row r="890">
          <cell r="D890">
            <v>39951</v>
          </cell>
        </row>
        <row r="891">
          <cell r="D891">
            <v>39952</v>
          </cell>
        </row>
        <row r="892">
          <cell r="D892">
            <v>39953</v>
          </cell>
        </row>
        <row r="893">
          <cell r="D893">
            <v>39954</v>
          </cell>
        </row>
        <row r="894">
          <cell r="D894">
            <v>39955</v>
          </cell>
        </row>
        <row r="895">
          <cell r="D895">
            <v>39958</v>
          </cell>
        </row>
        <row r="896">
          <cell r="D896">
            <v>39959</v>
          </cell>
        </row>
        <row r="897">
          <cell r="D897">
            <v>39960</v>
          </cell>
        </row>
        <row r="898">
          <cell r="D898">
            <v>39961</v>
          </cell>
        </row>
        <row r="899">
          <cell r="D899">
            <v>39962</v>
          </cell>
        </row>
        <row r="900">
          <cell r="D900">
            <v>39965</v>
          </cell>
        </row>
        <row r="901">
          <cell r="D901">
            <v>39966</v>
          </cell>
        </row>
        <row r="902">
          <cell r="D902">
            <v>39967</v>
          </cell>
        </row>
        <row r="903">
          <cell r="D903">
            <v>39968</v>
          </cell>
        </row>
        <row r="904">
          <cell r="D904">
            <v>39969</v>
          </cell>
        </row>
        <row r="905">
          <cell r="D905">
            <v>39972</v>
          </cell>
        </row>
        <row r="906">
          <cell r="D906">
            <v>39973</v>
          </cell>
        </row>
        <row r="907">
          <cell r="D907">
            <v>39974</v>
          </cell>
        </row>
        <row r="908">
          <cell r="D908">
            <v>39975</v>
          </cell>
        </row>
        <row r="909">
          <cell r="D909">
            <v>39976</v>
          </cell>
        </row>
        <row r="910">
          <cell r="D910">
            <v>39979</v>
          </cell>
        </row>
        <row r="911">
          <cell r="D911">
            <v>39980</v>
          </cell>
        </row>
        <row r="912">
          <cell r="D912">
            <v>39981</v>
          </cell>
        </row>
        <row r="913">
          <cell r="D913">
            <v>39982</v>
          </cell>
        </row>
        <row r="914">
          <cell r="D914">
            <v>39983</v>
          </cell>
        </row>
        <row r="915">
          <cell r="D915">
            <v>39986</v>
          </cell>
        </row>
        <row r="916">
          <cell r="D916">
            <v>39987</v>
          </cell>
        </row>
        <row r="917">
          <cell r="D917">
            <v>39988</v>
          </cell>
        </row>
        <row r="918">
          <cell r="D918">
            <v>39989</v>
          </cell>
        </row>
        <row r="919">
          <cell r="D919">
            <v>39990</v>
          </cell>
        </row>
        <row r="920">
          <cell r="D920">
            <v>39993</v>
          </cell>
        </row>
        <row r="921">
          <cell r="D921">
            <v>39994</v>
          </cell>
        </row>
        <row r="922">
          <cell r="D922">
            <v>39995</v>
          </cell>
        </row>
        <row r="923">
          <cell r="D923">
            <v>39996</v>
          </cell>
        </row>
        <row r="924">
          <cell r="D924">
            <v>39997</v>
          </cell>
        </row>
        <row r="925">
          <cell r="D925">
            <v>40000</v>
          </cell>
        </row>
        <row r="926">
          <cell r="D926">
            <v>40001</v>
          </cell>
        </row>
        <row r="927">
          <cell r="D927">
            <v>40002</v>
          </cell>
        </row>
        <row r="928">
          <cell r="D928">
            <v>40003</v>
          </cell>
        </row>
        <row r="929">
          <cell r="D929">
            <v>40004</v>
          </cell>
        </row>
        <row r="930">
          <cell r="D930">
            <v>40007</v>
          </cell>
        </row>
        <row r="931">
          <cell r="D931">
            <v>40008</v>
          </cell>
        </row>
        <row r="932">
          <cell r="D932">
            <v>40009</v>
          </cell>
        </row>
        <row r="933">
          <cell r="D933">
            <v>40010</v>
          </cell>
        </row>
        <row r="934">
          <cell r="D934">
            <v>40011</v>
          </cell>
        </row>
        <row r="935">
          <cell r="D935">
            <v>40014</v>
          </cell>
        </row>
        <row r="936">
          <cell r="D936">
            <v>40015</v>
          </cell>
        </row>
        <row r="937">
          <cell r="D937">
            <v>40016</v>
          </cell>
        </row>
        <row r="938">
          <cell r="D938">
            <v>40017</v>
          </cell>
        </row>
        <row r="939">
          <cell r="D939">
            <v>40018</v>
          </cell>
        </row>
        <row r="940">
          <cell r="D940">
            <v>40021</v>
          </cell>
        </row>
        <row r="941">
          <cell r="D941">
            <v>40022</v>
          </cell>
        </row>
        <row r="942">
          <cell r="D942">
            <v>40023</v>
          </cell>
        </row>
        <row r="943">
          <cell r="D943">
            <v>40024</v>
          </cell>
        </row>
        <row r="944">
          <cell r="D944">
            <v>40025</v>
          </cell>
        </row>
        <row r="945">
          <cell r="D945">
            <v>40028</v>
          </cell>
        </row>
        <row r="946">
          <cell r="D946">
            <v>40029</v>
          </cell>
        </row>
        <row r="947">
          <cell r="D947">
            <v>40030</v>
          </cell>
        </row>
        <row r="948">
          <cell r="D948">
            <v>40031</v>
          </cell>
        </row>
        <row r="949">
          <cell r="D949">
            <v>40032</v>
          </cell>
        </row>
        <row r="950">
          <cell r="D950">
            <v>40035</v>
          </cell>
        </row>
        <row r="951">
          <cell r="D951">
            <v>40036</v>
          </cell>
        </row>
        <row r="952">
          <cell r="D952">
            <v>40037</v>
          </cell>
        </row>
        <row r="953">
          <cell r="D953">
            <v>40038</v>
          </cell>
        </row>
        <row r="954">
          <cell r="D954">
            <v>40039</v>
          </cell>
        </row>
        <row r="955">
          <cell r="D955">
            <v>40042</v>
          </cell>
        </row>
        <row r="956">
          <cell r="D956">
            <v>40043</v>
          </cell>
        </row>
        <row r="957">
          <cell r="D957">
            <v>40044</v>
          </cell>
        </row>
        <row r="958">
          <cell r="D958">
            <v>40045</v>
          </cell>
        </row>
        <row r="959">
          <cell r="D959">
            <v>40046</v>
          </cell>
        </row>
        <row r="960">
          <cell r="D960">
            <v>40049</v>
          </cell>
        </row>
        <row r="961">
          <cell r="D961">
            <v>40050</v>
          </cell>
        </row>
        <row r="962">
          <cell r="D962">
            <v>40051</v>
          </cell>
        </row>
        <row r="963">
          <cell r="D963">
            <v>40052</v>
          </cell>
        </row>
        <row r="964">
          <cell r="D964">
            <v>40053</v>
          </cell>
        </row>
        <row r="965">
          <cell r="D965">
            <v>40056</v>
          </cell>
        </row>
        <row r="966">
          <cell r="D966">
            <v>40057</v>
          </cell>
        </row>
        <row r="967">
          <cell r="D967">
            <v>40058</v>
          </cell>
        </row>
        <row r="968">
          <cell r="D968">
            <v>40059</v>
          </cell>
        </row>
        <row r="969">
          <cell r="D969">
            <v>40060</v>
          </cell>
        </row>
        <row r="970">
          <cell r="D970">
            <v>40063</v>
          </cell>
        </row>
        <row r="971">
          <cell r="D971">
            <v>40064</v>
          </cell>
        </row>
        <row r="972">
          <cell r="D972">
            <v>40065</v>
          </cell>
        </row>
        <row r="973">
          <cell r="D973">
            <v>40066</v>
          </cell>
        </row>
        <row r="974">
          <cell r="D974">
            <v>40067</v>
          </cell>
        </row>
        <row r="975">
          <cell r="D975">
            <v>40070</v>
          </cell>
        </row>
        <row r="976">
          <cell r="D976">
            <v>40071</v>
          </cell>
        </row>
        <row r="977">
          <cell r="D977">
            <v>40072</v>
          </cell>
        </row>
        <row r="978">
          <cell r="D978">
            <v>40073</v>
          </cell>
        </row>
        <row r="979">
          <cell r="D979">
            <v>40074</v>
          </cell>
        </row>
        <row r="980">
          <cell r="D980">
            <v>40077</v>
          </cell>
        </row>
        <row r="981">
          <cell r="D981">
            <v>40078</v>
          </cell>
        </row>
        <row r="982">
          <cell r="D982">
            <v>40079</v>
          </cell>
        </row>
        <row r="983">
          <cell r="D983">
            <v>40080</v>
          </cell>
        </row>
        <row r="984">
          <cell r="D984">
            <v>40081</v>
          </cell>
        </row>
        <row r="985">
          <cell r="D985">
            <v>40084</v>
          </cell>
        </row>
        <row r="986">
          <cell r="D986">
            <v>40085</v>
          </cell>
        </row>
        <row r="987">
          <cell r="D987">
            <v>40086</v>
          </cell>
        </row>
        <row r="988">
          <cell r="D988">
            <v>40087</v>
          </cell>
        </row>
        <row r="989">
          <cell r="D989">
            <v>40088</v>
          </cell>
        </row>
        <row r="990">
          <cell r="D990">
            <v>40091</v>
          </cell>
        </row>
        <row r="991">
          <cell r="D991">
            <v>40092</v>
          </cell>
        </row>
        <row r="992">
          <cell r="D992">
            <v>40093</v>
          </cell>
        </row>
        <row r="993">
          <cell r="D993">
            <v>40094</v>
          </cell>
        </row>
        <row r="994">
          <cell r="D994">
            <v>40095</v>
          </cell>
        </row>
        <row r="995">
          <cell r="D995">
            <v>40098</v>
          </cell>
        </row>
        <row r="996">
          <cell r="D996">
            <v>40099</v>
          </cell>
        </row>
        <row r="997">
          <cell r="D997">
            <v>40100</v>
          </cell>
        </row>
        <row r="998">
          <cell r="D998">
            <v>40101</v>
          </cell>
        </row>
        <row r="999">
          <cell r="D999">
            <v>40102</v>
          </cell>
        </row>
        <row r="1000">
          <cell r="D1000">
            <v>40105</v>
          </cell>
        </row>
        <row r="1001">
          <cell r="D1001">
            <v>40106</v>
          </cell>
        </row>
        <row r="1002">
          <cell r="D1002">
            <v>40107</v>
          </cell>
        </row>
        <row r="1003">
          <cell r="D1003">
            <v>40108</v>
          </cell>
        </row>
        <row r="1004">
          <cell r="D1004">
            <v>40109</v>
          </cell>
        </row>
        <row r="1005">
          <cell r="D1005">
            <v>40112</v>
          </cell>
        </row>
        <row r="1006">
          <cell r="D1006">
            <v>40113</v>
          </cell>
        </row>
        <row r="1007">
          <cell r="D1007">
            <v>40114</v>
          </cell>
        </row>
        <row r="1008">
          <cell r="D1008">
            <v>40115</v>
          </cell>
        </row>
        <row r="1009">
          <cell r="D1009">
            <v>40116</v>
          </cell>
        </row>
        <row r="1010">
          <cell r="D1010">
            <v>40119</v>
          </cell>
        </row>
        <row r="1011">
          <cell r="D1011">
            <v>40120</v>
          </cell>
        </row>
        <row r="1012">
          <cell r="D1012">
            <v>40121</v>
          </cell>
        </row>
        <row r="1013">
          <cell r="D1013">
            <v>40122</v>
          </cell>
        </row>
        <row r="1014">
          <cell r="D1014">
            <v>40123</v>
          </cell>
        </row>
        <row r="1015">
          <cell r="D1015">
            <v>40126</v>
          </cell>
        </row>
        <row r="1016">
          <cell r="D1016">
            <v>40127</v>
          </cell>
        </row>
        <row r="1017">
          <cell r="D1017">
            <v>40128</v>
          </cell>
        </row>
        <row r="1018">
          <cell r="D1018">
            <v>40129</v>
          </cell>
        </row>
        <row r="1019">
          <cell r="D1019">
            <v>40130</v>
          </cell>
        </row>
        <row r="1020">
          <cell r="D1020">
            <v>40133</v>
          </cell>
        </row>
        <row r="1021">
          <cell r="D1021">
            <v>40134</v>
          </cell>
        </row>
        <row r="1022">
          <cell r="D1022">
            <v>40135</v>
          </cell>
        </row>
        <row r="1023">
          <cell r="D1023">
            <v>40136</v>
          </cell>
        </row>
        <row r="1024">
          <cell r="D1024">
            <v>40137</v>
          </cell>
        </row>
        <row r="1025">
          <cell r="D1025">
            <v>40140</v>
          </cell>
        </row>
        <row r="1026">
          <cell r="D1026">
            <v>40141</v>
          </cell>
        </row>
        <row r="1027">
          <cell r="D1027">
            <v>40142</v>
          </cell>
        </row>
        <row r="1028">
          <cell r="D1028">
            <v>40143</v>
          </cell>
        </row>
        <row r="1029">
          <cell r="D1029">
            <v>40144</v>
          </cell>
        </row>
        <row r="1030">
          <cell r="D1030">
            <v>40147</v>
          </cell>
        </row>
        <row r="1031">
          <cell r="D1031">
            <v>40148</v>
          </cell>
        </row>
        <row r="1032">
          <cell r="D1032">
            <v>40149</v>
          </cell>
        </row>
        <row r="1033">
          <cell r="D1033">
            <v>40150</v>
          </cell>
        </row>
        <row r="1034">
          <cell r="D1034">
            <v>40151</v>
          </cell>
        </row>
        <row r="1035">
          <cell r="D1035">
            <v>40154</v>
          </cell>
        </row>
        <row r="1036">
          <cell r="D1036">
            <v>40155</v>
          </cell>
        </row>
        <row r="1037">
          <cell r="D1037">
            <v>40156</v>
          </cell>
        </row>
        <row r="1038">
          <cell r="D1038">
            <v>40157</v>
          </cell>
        </row>
        <row r="1039">
          <cell r="D1039">
            <v>40158</v>
          </cell>
        </row>
        <row r="1040">
          <cell r="D1040">
            <v>40161</v>
          </cell>
        </row>
        <row r="1041">
          <cell r="D1041">
            <v>40162</v>
          </cell>
        </row>
        <row r="1042">
          <cell r="D1042">
            <v>40163</v>
          </cell>
        </row>
        <row r="1043">
          <cell r="D1043">
            <v>40164</v>
          </cell>
        </row>
        <row r="1044">
          <cell r="D1044">
            <v>40165</v>
          </cell>
        </row>
        <row r="1045">
          <cell r="D1045">
            <v>40168</v>
          </cell>
        </row>
        <row r="1046">
          <cell r="D1046">
            <v>40169</v>
          </cell>
        </row>
        <row r="1047">
          <cell r="D1047">
            <v>40170</v>
          </cell>
        </row>
        <row r="1048">
          <cell r="D1048">
            <v>40171</v>
          </cell>
        </row>
        <row r="1049">
          <cell r="D1049">
            <v>40172</v>
          </cell>
        </row>
        <row r="1050">
          <cell r="D1050">
            <v>40175</v>
          </cell>
        </row>
        <row r="1051">
          <cell r="D1051">
            <v>40176</v>
          </cell>
        </row>
        <row r="1052">
          <cell r="D1052">
            <v>40177</v>
          </cell>
        </row>
        <row r="1053">
          <cell r="D1053">
            <v>40178</v>
          </cell>
        </row>
        <row r="1054">
          <cell r="D1054">
            <v>40179</v>
          </cell>
        </row>
        <row r="1055">
          <cell r="D1055">
            <v>40182</v>
          </cell>
        </row>
        <row r="1056">
          <cell r="D1056">
            <v>40183</v>
          </cell>
        </row>
        <row r="1057">
          <cell r="D1057">
            <v>40184</v>
          </cell>
        </row>
        <row r="1058">
          <cell r="D1058">
            <v>40185</v>
          </cell>
        </row>
        <row r="1059">
          <cell r="D1059">
            <v>40186</v>
          </cell>
        </row>
        <row r="1060">
          <cell r="D1060">
            <v>40189</v>
          </cell>
        </row>
        <row r="1061">
          <cell r="D1061">
            <v>40190</v>
          </cell>
        </row>
        <row r="1062">
          <cell r="D1062">
            <v>40191</v>
          </cell>
        </row>
        <row r="1063">
          <cell r="D1063">
            <v>40192</v>
          </cell>
        </row>
        <row r="1064">
          <cell r="D1064">
            <v>40193</v>
          </cell>
        </row>
        <row r="1065">
          <cell r="D1065">
            <v>40196</v>
          </cell>
        </row>
        <row r="1066">
          <cell r="D1066">
            <v>40197</v>
          </cell>
        </row>
        <row r="1067">
          <cell r="D1067">
            <v>40198</v>
          </cell>
        </row>
        <row r="1068">
          <cell r="D1068">
            <v>40199</v>
          </cell>
        </row>
        <row r="1069">
          <cell r="D1069">
            <v>40200</v>
          </cell>
        </row>
        <row r="1070">
          <cell r="D1070">
            <v>40203</v>
          </cell>
        </row>
        <row r="1071">
          <cell r="D1071">
            <v>40204</v>
          </cell>
        </row>
        <row r="1072">
          <cell r="D1072">
            <v>40205</v>
          </cell>
        </row>
        <row r="1073">
          <cell r="D1073">
            <v>40206</v>
          </cell>
        </row>
        <row r="1074">
          <cell r="D1074">
            <v>40207</v>
          </cell>
        </row>
        <row r="1075">
          <cell r="D1075">
            <v>40210</v>
          </cell>
        </row>
        <row r="1076">
          <cell r="D1076">
            <v>40211</v>
          </cell>
        </row>
        <row r="1077">
          <cell r="D1077">
            <v>40212</v>
          </cell>
        </row>
        <row r="1078">
          <cell r="D1078">
            <v>40213</v>
          </cell>
        </row>
        <row r="1079">
          <cell r="D1079">
            <v>40214</v>
          </cell>
        </row>
        <row r="1080">
          <cell r="D1080">
            <v>40217</v>
          </cell>
        </row>
        <row r="1081">
          <cell r="D1081">
            <v>40218</v>
          </cell>
        </row>
        <row r="1082">
          <cell r="D1082">
            <v>40219</v>
          </cell>
        </row>
        <row r="1083">
          <cell r="D1083">
            <v>40220</v>
          </cell>
        </row>
        <row r="1084">
          <cell r="D1084">
            <v>40221</v>
          </cell>
        </row>
        <row r="1085">
          <cell r="D1085">
            <v>40224</v>
          </cell>
        </row>
        <row r="1086">
          <cell r="D1086">
            <v>40225</v>
          </cell>
        </row>
        <row r="1087">
          <cell r="D1087">
            <v>40226</v>
          </cell>
        </row>
        <row r="1088">
          <cell r="D1088">
            <v>40227</v>
          </cell>
        </row>
        <row r="1089">
          <cell r="D1089">
            <v>40228</v>
          </cell>
        </row>
        <row r="1090">
          <cell r="D1090">
            <v>40231</v>
          </cell>
        </row>
        <row r="1091">
          <cell r="D1091">
            <v>40232</v>
          </cell>
        </row>
        <row r="1092">
          <cell r="D1092">
            <v>40233</v>
          </cell>
        </row>
        <row r="1093">
          <cell r="D1093">
            <v>40234</v>
          </cell>
        </row>
        <row r="1094">
          <cell r="D1094">
            <v>40235</v>
          </cell>
        </row>
        <row r="1095">
          <cell r="D1095">
            <v>40238</v>
          </cell>
        </row>
        <row r="1096">
          <cell r="D1096">
            <v>40239</v>
          </cell>
        </row>
        <row r="1097">
          <cell r="D1097">
            <v>40240</v>
          </cell>
        </row>
        <row r="1098">
          <cell r="D1098">
            <v>40241</v>
          </cell>
        </row>
        <row r="1099">
          <cell r="D1099">
            <v>40242</v>
          </cell>
        </row>
        <row r="1100">
          <cell r="D1100">
            <v>40245</v>
          </cell>
        </row>
        <row r="1101">
          <cell r="D1101">
            <v>40246</v>
          </cell>
        </row>
        <row r="1102">
          <cell r="D1102">
            <v>40247</v>
          </cell>
        </row>
        <row r="1103">
          <cell r="D1103">
            <v>40248</v>
          </cell>
        </row>
        <row r="1104">
          <cell r="D1104">
            <v>40249</v>
          </cell>
        </row>
        <row r="1105">
          <cell r="D1105">
            <v>40252</v>
          </cell>
        </row>
        <row r="1106">
          <cell r="D1106">
            <v>40253</v>
          </cell>
        </row>
        <row r="1107">
          <cell r="D1107">
            <v>40254</v>
          </cell>
        </row>
        <row r="1108">
          <cell r="D1108">
            <v>40255</v>
          </cell>
        </row>
        <row r="1109">
          <cell r="D1109">
            <v>40256</v>
          </cell>
        </row>
        <row r="1110">
          <cell r="D1110">
            <v>40259</v>
          </cell>
        </row>
        <row r="1111">
          <cell r="D1111">
            <v>40260</v>
          </cell>
        </row>
        <row r="1112">
          <cell r="D1112">
            <v>40261</v>
          </cell>
        </row>
        <row r="1113">
          <cell r="D1113">
            <v>40262</v>
          </cell>
        </row>
        <row r="1114">
          <cell r="D1114">
            <v>40263</v>
          </cell>
        </row>
        <row r="1115">
          <cell r="D1115">
            <v>40266</v>
          </cell>
        </row>
        <row r="1116">
          <cell r="D1116">
            <v>40267</v>
          </cell>
        </row>
        <row r="1117">
          <cell r="D1117">
            <v>40268</v>
          </cell>
        </row>
        <row r="1118">
          <cell r="D1118">
            <v>40269</v>
          </cell>
        </row>
        <row r="1119">
          <cell r="D1119">
            <v>40270</v>
          </cell>
        </row>
        <row r="1120">
          <cell r="D1120">
            <v>40273</v>
          </cell>
        </row>
        <row r="1121">
          <cell r="D1121">
            <v>40274</v>
          </cell>
        </row>
        <row r="1122">
          <cell r="D1122">
            <v>40275</v>
          </cell>
        </row>
        <row r="1123">
          <cell r="D1123">
            <v>40276</v>
          </cell>
        </row>
        <row r="1124">
          <cell r="D1124">
            <v>40277</v>
          </cell>
        </row>
        <row r="1125">
          <cell r="D1125">
            <v>40280</v>
          </cell>
        </row>
        <row r="1126">
          <cell r="D1126">
            <v>40281</v>
          </cell>
        </row>
        <row r="1127">
          <cell r="D1127">
            <v>40282</v>
          </cell>
        </row>
        <row r="1128">
          <cell r="D1128">
            <v>40283</v>
          </cell>
        </row>
        <row r="1129">
          <cell r="D1129">
            <v>40284</v>
          </cell>
        </row>
        <row r="1130">
          <cell r="D1130">
            <v>40287</v>
          </cell>
        </row>
        <row r="1131">
          <cell r="D1131">
            <v>40288</v>
          </cell>
        </row>
        <row r="1132">
          <cell r="D1132">
            <v>40289</v>
          </cell>
        </row>
        <row r="1133">
          <cell r="D1133">
            <v>40290</v>
          </cell>
        </row>
        <row r="1134">
          <cell r="D1134">
            <v>40291</v>
          </cell>
        </row>
        <row r="1135">
          <cell r="D1135">
            <v>40294</v>
          </cell>
        </row>
        <row r="1136">
          <cell r="D1136">
            <v>40295</v>
          </cell>
        </row>
        <row r="1137">
          <cell r="D1137">
            <v>40296</v>
          </cell>
        </row>
        <row r="1138">
          <cell r="D1138">
            <v>40297</v>
          </cell>
        </row>
        <row r="1139">
          <cell r="D1139">
            <v>40298</v>
          </cell>
        </row>
        <row r="1140">
          <cell r="D1140">
            <v>40301</v>
          </cell>
        </row>
        <row r="1141">
          <cell r="D1141">
            <v>40302</v>
          </cell>
        </row>
        <row r="1142">
          <cell r="D1142">
            <v>40303</v>
          </cell>
        </row>
        <row r="1143">
          <cell r="D1143">
            <v>40304</v>
          </cell>
        </row>
        <row r="1144">
          <cell r="D1144">
            <v>40305</v>
          </cell>
        </row>
        <row r="1145">
          <cell r="D1145">
            <v>40308</v>
          </cell>
        </row>
        <row r="1146">
          <cell r="D1146">
            <v>40309</v>
          </cell>
        </row>
        <row r="1147">
          <cell r="D1147">
            <v>40310</v>
          </cell>
        </row>
        <row r="1148">
          <cell r="D1148">
            <v>40311</v>
          </cell>
        </row>
        <row r="1149">
          <cell r="D1149">
            <v>40312</v>
          </cell>
        </row>
        <row r="1150">
          <cell r="D1150">
            <v>40315</v>
          </cell>
        </row>
        <row r="1151">
          <cell r="D1151">
            <v>40316</v>
          </cell>
        </row>
        <row r="1152">
          <cell r="D1152">
            <v>40317</v>
          </cell>
        </row>
        <row r="1153">
          <cell r="D1153">
            <v>40318</v>
          </cell>
        </row>
        <row r="1154">
          <cell r="D1154">
            <v>40319</v>
          </cell>
        </row>
        <row r="1155">
          <cell r="D1155">
            <v>40322</v>
          </cell>
        </row>
        <row r="1156">
          <cell r="D1156">
            <v>40323</v>
          </cell>
        </row>
        <row r="1157">
          <cell r="D1157">
            <v>40324</v>
          </cell>
        </row>
        <row r="1158">
          <cell r="D1158">
            <v>40325</v>
          </cell>
        </row>
        <row r="1159">
          <cell r="D1159">
            <v>40326</v>
          </cell>
        </row>
        <row r="1160">
          <cell r="D1160">
            <v>40329</v>
          </cell>
        </row>
        <row r="1161">
          <cell r="D1161">
            <v>40330</v>
          </cell>
        </row>
        <row r="1162">
          <cell r="D1162">
            <v>40331</v>
          </cell>
        </row>
        <row r="1163">
          <cell r="D1163">
            <v>40332</v>
          </cell>
        </row>
        <row r="1164">
          <cell r="D1164">
            <v>40333</v>
          </cell>
        </row>
        <row r="1165">
          <cell r="D1165">
            <v>40336</v>
          </cell>
        </row>
        <row r="1166">
          <cell r="D1166">
            <v>40337</v>
          </cell>
        </row>
        <row r="1167">
          <cell r="D1167">
            <v>40338</v>
          </cell>
        </row>
        <row r="1168">
          <cell r="D1168">
            <v>40339</v>
          </cell>
        </row>
        <row r="1169">
          <cell r="D1169">
            <v>40340</v>
          </cell>
        </row>
        <row r="1170">
          <cell r="D1170">
            <v>40343</v>
          </cell>
        </row>
        <row r="1171">
          <cell r="D1171">
            <v>40344</v>
          </cell>
        </row>
        <row r="1172">
          <cell r="D1172">
            <v>40345</v>
          </cell>
        </row>
        <row r="1173">
          <cell r="D1173">
            <v>40346</v>
          </cell>
        </row>
        <row r="1174">
          <cell r="D1174">
            <v>40347</v>
          </cell>
        </row>
        <row r="1175">
          <cell r="D1175">
            <v>40350</v>
          </cell>
        </row>
        <row r="1176">
          <cell r="D1176">
            <v>40351</v>
          </cell>
        </row>
        <row r="1177">
          <cell r="D1177">
            <v>40352</v>
          </cell>
        </row>
        <row r="1178">
          <cell r="D1178">
            <v>40353</v>
          </cell>
        </row>
        <row r="1179">
          <cell r="D1179">
            <v>40354</v>
          </cell>
        </row>
        <row r="1180">
          <cell r="D1180">
            <v>40357</v>
          </cell>
        </row>
        <row r="1181">
          <cell r="D1181">
            <v>40358</v>
          </cell>
        </row>
        <row r="1182">
          <cell r="D1182">
            <v>40359</v>
          </cell>
        </row>
        <row r="1183">
          <cell r="D1183">
            <v>40360</v>
          </cell>
        </row>
        <row r="1184">
          <cell r="D1184">
            <v>40361</v>
          </cell>
        </row>
        <row r="1185">
          <cell r="D1185">
            <v>40364</v>
          </cell>
        </row>
        <row r="1186">
          <cell r="D1186">
            <v>40365</v>
          </cell>
        </row>
        <row r="1187">
          <cell r="D1187">
            <v>40366</v>
          </cell>
        </row>
        <row r="1188">
          <cell r="D1188">
            <v>40367</v>
          </cell>
        </row>
        <row r="1189">
          <cell r="D1189">
            <v>40368</v>
          </cell>
        </row>
        <row r="1190">
          <cell r="D1190">
            <v>40371</v>
          </cell>
        </row>
        <row r="1191">
          <cell r="D1191">
            <v>40372</v>
          </cell>
        </row>
        <row r="1192">
          <cell r="D1192">
            <v>40373</v>
          </cell>
        </row>
        <row r="1193">
          <cell r="D1193">
            <v>40374</v>
          </cell>
        </row>
        <row r="1194">
          <cell r="D1194">
            <v>40375</v>
          </cell>
        </row>
        <row r="1195">
          <cell r="D1195">
            <v>40378</v>
          </cell>
        </row>
        <row r="1196">
          <cell r="D1196">
            <v>40379</v>
          </cell>
        </row>
        <row r="1197">
          <cell r="D1197">
            <v>40380</v>
          </cell>
        </row>
        <row r="1198">
          <cell r="D1198">
            <v>40381</v>
          </cell>
        </row>
        <row r="1199">
          <cell r="D1199">
            <v>40382</v>
          </cell>
        </row>
        <row r="1200">
          <cell r="D1200">
            <v>40385</v>
          </cell>
        </row>
        <row r="1201">
          <cell r="D1201">
            <v>40386</v>
          </cell>
        </row>
        <row r="1202">
          <cell r="D1202">
            <v>40387</v>
          </cell>
        </row>
        <row r="1203">
          <cell r="D1203">
            <v>40388</v>
          </cell>
        </row>
        <row r="1204">
          <cell r="D1204">
            <v>40389</v>
          </cell>
        </row>
        <row r="1205">
          <cell r="D1205">
            <v>40392</v>
          </cell>
        </row>
        <row r="1206">
          <cell r="D1206">
            <v>40393</v>
          </cell>
        </row>
        <row r="1207">
          <cell r="D1207">
            <v>40394</v>
          </cell>
        </row>
        <row r="1208">
          <cell r="D1208">
            <v>40395</v>
          </cell>
        </row>
        <row r="1209">
          <cell r="D1209">
            <v>40396</v>
          </cell>
        </row>
        <row r="1210">
          <cell r="D1210">
            <v>40399</v>
          </cell>
        </row>
        <row r="1211">
          <cell r="D1211">
            <v>40400</v>
          </cell>
        </row>
        <row r="1212">
          <cell r="D1212">
            <v>40401</v>
          </cell>
        </row>
        <row r="1213">
          <cell r="D1213">
            <v>40402</v>
          </cell>
        </row>
        <row r="1214">
          <cell r="D1214">
            <v>40403</v>
          </cell>
        </row>
        <row r="1215">
          <cell r="D1215">
            <v>40406</v>
          </cell>
        </row>
        <row r="1216">
          <cell r="D1216">
            <v>40407</v>
          </cell>
        </row>
        <row r="1217">
          <cell r="D1217">
            <v>40408</v>
          </cell>
        </row>
        <row r="1218">
          <cell r="D1218">
            <v>40409</v>
          </cell>
        </row>
        <row r="1219">
          <cell r="D1219">
            <v>40410</v>
          </cell>
        </row>
        <row r="1220">
          <cell r="D1220">
            <v>40413</v>
          </cell>
        </row>
        <row r="1221">
          <cell r="D1221">
            <v>40414</v>
          </cell>
        </row>
        <row r="1222">
          <cell r="D1222">
            <v>40415</v>
          </cell>
        </row>
        <row r="1223">
          <cell r="D1223">
            <v>40416</v>
          </cell>
        </row>
        <row r="1224">
          <cell r="D1224">
            <v>40417</v>
          </cell>
        </row>
        <row r="1225">
          <cell r="D1225">
            <v>40420</v>
          </cell>
        </row>
        <row r="1226">
          <cell r="D1226">
            <v>40421</v>
          </cell>
        </row>
        <row r="1227">
          <cell r="D1227">
            <v>40422</v>
          </cell>
        </row>
        <row r="1228">
          <cell r="D1228">
            <v>40423</v>
          </cell>
        </row>
        <row r="1229">
          <cell r="D1229">
            <v>40424</v>
          </cell>
        </row>
        <row r="1230">
          <cell r="D1230">
            <v>40427</v>
          </cell>
        </row>
        <row r="1231">
          <cell r="D1231">
            <v>40428</v>
          </cell>
        </row>
        <row r="1232">
          <cell r="D1232">
            <v>40429</v>
          </cell>
        </row>
        <row r="1233">
          <cell r="D1233">
            <v>40430</v>
          </cell>
        </row>
        <row r="1234">
          <cell r="D1234">
            <v>40431</v>
          </cell>
        </row>
        <row r="1235">
          <cell r="D1235">
            <v>40434</v>
          </cell>
        </row>
        <row r="1236">
          <cell r="D1236">
            <v>40435</v>
          </cell>
        </row>
        <row r="1237">
          <cell r="D1237">
            <v>40436</v>
          </cell>
        </row>
        <row r="1238">
          <cell r="D1238">
            <v>40437</v>
          </cell>
        </row>
        <row r="1239">
          <cell r="D1239">
            <v>40438</v>
          </cell>
        </row>
        <row r="1240">
          <cell r="D1240">
            <v>40441</v>
          </cell>
        </row>
        <row r="1241">
          <cell r="D1241">
            <v>40442</v>
          </cell>
        </row>
        <row r="1242">
          <cell r="D1242">
            <v>40443</v>
          </cell>
        </row>
        <row r="1243">
          <cell r="D1243">
            <v>40444</v>
          </cell>
        </row>
        <row r="1244">
          <cell r="D1244">
            <v>40445</v>
          </cell>
        </row>
        <row r="1245">
          <cell r="D1245">
            <v>40448</v>
          </cell>
        </row>
        <row r="1246">
          <cell r="D1246">
            <v>40449</v>
          </cell>
        </row>
        <row r="1247">
          <cell r="D1247">
            <v>40450</v>
          </cell>
        </row>
        <row r="1248">
          <cell r="D1248">
            <v>40451</v>
          </cell>
        </row>
        <row r="1249">
          <cell r="D1249">
            <v>40452</v>
          </cell>
        </row>
        <row r="1250">
          <cell r="D1250">
            <v>40455</v>
          </cell>
        </row>
        <row r="1251">
          <cell r="D1251">
            <v>40456</v>
          </cell>
        </row>
        <row r="1252">
          <cell r="D1252">
            <v>40457</v>
          </cell>
        </row>
        <row r="1253">
          <cell r="D1253">
            <v>40458</v>
          </cell>
        </row>
        <row r="1254">
          <cell r="D1254">
            <v>40459</v>
          </cell>
        </row>
        <row r="1255">
          <cell r="D1255">
            <v>40462</v>
          </cell>
        </row>
        <row r="1256">
          <cell r="D1256">
            <v>40463</v>
          </cell>
        </row>
        <row r="1257">
          <cell r="D1257">
            <v>40464</v>
          </cell>
        </row>
        <row r="1258">
          <cell r="D1258">
            <v>40465</v>
          </cell>
        </row>
        <row r="1259">
          <cell r="D1259">
            <v>40466</v>
          </cell>
        </row>
        <row r="1260">
          <cell r="D1260">
            <v>40469</v>
          </cell>
        </row>
        <row r="1261">
          <cell r="D1261">
            <v>40470</v>
          </cell>
        </row>
        <row r="1262">
          <cell r="D1262">
            <v>40471</v>
          </cell>
        </row>
        <row r="1263">
          <cell r="D1263">
            <v>40472</v>
          </cell>
        </row>
        <row r="1264">
          <cell r="D1264">
            <v>40473</v>
          </cell>
        </row>
        <row r="1265">
          <cell r="D1265">
            <v>40476</v>
          </cell>
        </row>
        <row r="1266">
          <cell r="D1266">
            <v>40477</v>
          </cell>
        </row>
        <row r="1267">
          <cell r="D1267">
            <v>40478</v>
          </cell>
        </row>
        <row r="1268">
          <cell r="D1268">
            <v>40479</v>
          </cell>
        </row>
        <row r="1269">
          <cell r="D1269">
            <v>40480</v>
          </cell>
        </row>
        <row r="1270">
          <cell r="D1270">
            <v>40483</v>
          </cell>
        </row>
        <row r="1271">
          <cell r="D1271">
            <v>40484</v>
          </cell>
        </row>
        <row r="1272">
          <cell r="D1272">
            <v>40485</v>
          </cell>
        </row>
        <row r="1273">
          <cell r="D1273">
            <v>40486</v>
          </cell>
        </row>
        <row r="1274">
          <cell r="D1274">
            <v>40487</v>
          </cell>
        </row>
        <row r="1275">
          <cell r="D1275">
            <v>40490</v>
          </cell>
        </row>
        <row r="1276">
          <cell r="D1276">
            <v>40491</v>
          </cell>
        </row>
        <row r="1277">
          <cell r="D1277">
            <v>40492</v>
          </cell>
        </row>
        <row r="1278">
          <cell r="D1278">
            <v>40493</v>
          </cell>
        </row>
        <row r="1279">
          <cell r="D1279">
            <v>40494</v>
          </cell>
        </row>
        <row r="1280">
          <cell r="D1280">
            <v>40497</v>
          </cell>
        </row>
        <row r="1281">
          <cell r="D1281">
            <v>40498</v>
          </cell>
        </row>
        <row r="1282">
          <cell r="D1282">
            <v>40499</v>
          </cell>
        </row>
        <row r="1283">
          <cell r="D1283">
            <v>40500</v>
          </cell>
        </row>
        <row r="1284">
          <cell r="D1284">
            <v>40501</v>
          </cell>
        </row>
        <row r="1285">
          <cell r="D1285">
            <v>40504</v>
          </cell>
        </row>
        <row r="1286">
          <cell r="D1286">
            <v>40505</v>
          </cell>
        </row>
        <row r="1287">
          <cell r="D1287">
            <v>40506</v>
          </cell>
        </row>
        <row r="1288">
          <cell r="D1288">
            <v>40507</v>
          </cell>
        </row>
        <row r="1289">
          <cell r="D1289">
            <v>40508</v>
          </cell>
        </row>
        <row r="1290">
          <cell r="D1290">
            <v>40511</v>
          </cell>
        </row>
        <row r="1291">
          <cell r="D1291">
            <v>40512</v>
          </cell>
        </row>
        <row r="1292">
          <cell r="D1292">
            <v>40513</v>
          </cell>
        </row>
        <row r="1293">
          <cell r="D1293">
            <v>40514</v>
          </cell>
        </row>
        <row r="1294">
          <cell r="D1294">
            <v>40515</v>
          </cell>
        </row>
        <row r="1295">
          <cell r="D1295">
            <v>40518</v>
          </cell>
        </row>
        <row r="1296">
          <cell r="D1296">
            <v>40519</v>
          </cell>
        </row>
        <row r="1297">
          <cell r="D1297">
            <v>40520</v>
          </cell>
        </row>
        <row r="1298">
          <cell r="D1298">
            <v>40521</v>
          </cell>
        </row>
        <row r="1299">
          <cell r="D1299">
            <v>40522</v>
          </cell>
        </row>
        <row r="1300">
          <cell r="D1300">
            <v>40525</v>
          </cell>
        </row>
        <row r="1301">
          <cell r="D1301">
            <v>40526</v>
          </cell>
        </row>
        <row r="1302">
          <cell r="D1302">
            <v>40527</v>
          </cell>
        </row>
        <row r="1303">
          <cell r="D1303">
            <v>40528</v>
          </cell>
        </row>
        <row r="1304">
          <cell r="D1304">
            <v>40529</v>
          </cell>
        </row>
        <row r="1305">
          <cell r="D1305">
            <v>40532</v>
          </cell>
        </row>
        <row r="1306">
          <cell r="D1306">
            <v>40533</v>
          </cell>
        </row>
        <row r="1307">
          <cell r="D1307">
            <v>40534</v>
          </cell>
        </row>
        <row r="1308">
          <cell r="D1308">
            <v>40535</v>
          </cell>
        </row>
        <row r="1309">
          <cell r="D1309">
            <v>40536</v>
          </cell>
        </row>
        <row r="1310">
          <cell r="D1310">
            <v>40539</v>
          </cell>
        </row>
        <row r="1311">
          <cell r="D1311">
            <v>40540</v>
          </cell>
        </row>
        <row r="1312">
          <cell r="D1312">
            <v>40541</v>
          </cell>
        </row>
        <row r="1313">
          <cell r="D1313">
            <v>40542</v>
          </cell>
        </row>
        <row r="1314">
          <cell r="D1314">
            <v>40543</v>
          </cell>
        </row>
        <row r="1315">
          <cell r="D1315">
            <v>40546</v>
          </cell>
        </row>
        <row r="1316">
          <cell r="D1316">
            <v>40547</v>
          </cell>
        </row>
        <row r="1317">
          <cell r="D1317">
            <v>40548</v>
          </cell>
        </row>
        <row r="1318">
          <cell r="D1318">
            <v>40549</v>
          </cell>
        </row>
        <row r="1319">
          <cell r="D1319">
            <v>40550</v>
          </cell>
        </row>
        <row r="1320">
          <cell r="D1320">
            <v>40553</v>
          </cell>
        </row>
        <row r="1321">
          <cell r="D1321">
            <v>40554</v>
          </cell>
        </row>
        <row r="1322">
          <cell r="D1322">
            <v>40555</v>
          </cell>
        </row>
        <row r="1323">
          <cell r="D1323">
            <v>40556</v>
          </cell>
        </row>
        <row r="1324">
          <cell r="D1324">
            <v>40557</v>
          </cell>
        </row>
        <row r="1325">
          <cell r="D1325">
            <v>40560</v>
          </cell>
        </row>
        <row r="1326">
          <cell r="D1326">
            <v>40561</v>
          </cell>
        </row>
        <row r="1327">
          <cell r="D1327">
            <v>40562</v>
          </cell>
        </row>
        <row r="1328">
          <cell r="D1328">
            <v>40563</v>
          </cell>
        </row>
        <row r="1329">
          <cell r="D1329">
            <v>40564</v>
          </cell>
        </row>
        <row r="1330">
          <cell r="D1330">
            <v>40567</v>
          </cell>
        </row>
        <row r="1331">
          <cell r="D1331">
            <v>40568</v>
          </cell>
        </row>
        <row r="1332">
          <cell r="D1332">
            <v>40569</v>
          </cell>
        </row>
        <row r="1333">
          <cell r="D1333">
            <v>40570</v>
          </cell>
        </row>
        <row r="1334">
          <cell r="D1334">
            <v>40571</v>
          </cell>
        </row>
        <row r="1335">
          <cell r="D1335">
            <v>40574</v>
          </cell>
        </row>
        <row r="1336">
          <cell r="D1336">
            <v>40575</v>
          </cell>
        </row>
        <row r="1337">
          <cell r="D1337">
            <v>40576</v>
          </cell>
        </row>
        <row r="1338">
          <cell r="D1338">
            <v>40577</v>
          </cell>
        </row>
        <row r="1339">
          <cell r="D1339">
            <v>40578</v>
          </cell>
        </row>
        <row r="1340">
          <cell r="D1340">
            <v>40581</v>
          </cell>
        </row>
        <row r="1341">
          <cell r="D1341">
            <v>40582</v>
          </cell>
        </row>
        <row r="1342">
          <cell r="D1342">
            <v>40583</v>
          </cell>
        </row>
        <row r="1343">
          <cell r="D1343">
            <v>40584</v>
          </cell>
        </row>
        <row r="1344">
          <cell r="D1344">
            <v>40585</v>
          </cell>
        </row>
        <row r="1345">
          <cell r="D1345">
            <v>40588</v>
          </cell>
        </row>
        <row r="1346">
          <cell r="D1346">
            <v>40589</v>
          </cell>
        </row>
        <row r="1347">
          <cell r="D1347">
            <v>40590</v>
          </cell>
        </row>
        <row r="1348">
          <cell r="D1348">
            <v>40591</v>
          </cell>
        </row>
        <row r="1349">
          <cell r="D1349">
            <v>40592</v>
          </cell>
        </row>
        <row r="1350">
          <cell r="D1350">
            <v>40595</v>
          </cell>
        </row>
        <row r="1351">
          <cell r="D1351">
            <v>40596</v>
          </cell>
        </row>
        <row r="1352">
          <cell r="D1352">
            <v>40597</v>
          </cell>
        </row>
        <row r="1353">
          <cell r="D1353">
            <v>40598</v>
          </cell>
        </row>
        <row r="1354">
          <cell r="D1354">
            <v>40599</v>
          </cell>
        </row>
        <row r="1355">
          <cell r="D1355">
            <v>40602</v>
          </cell>
        </row>
        <row r="1356">
          <cell r="D1356">
            <v>40603</v>
          </cell>
        </row>
        <row r="1357">
          <cell r="D1357">
            <v>40604</v>
          </cell>
        </row>
        <row r="1358">
          <cell r="D1358">
            <v>40605</v>
          </cell>
        </row>
        <row r="1359">
          <cell r="D1359">
            <v>40606</v>
          </cell>
        </row>
        <row r="1360">
          <cell r="D1360">
            <v>40609</v>
          </cell>
        </row>
        <row r="1361">
          <cell r="D1361">
            <v>40610</v>
          </cell>
        </row>
        <row r="1362">
          <cell r="D1362">
            <v>40611</v>
          </cell>
        </row>
        <row r="1363">
          <cell r="D1363">
            <v>40612</v>
          </cell>
        </row>
        <row r="1364">
          <cell r="D1364">
            <v>40613</v>
          </cell>
        </row>
        <row r="1365">
          <cell r="D1365">
            <v>40616</v>
          </cell>
        </row>
        <row r="1366">
          <cell r="D1366">
            <v>40617</v>
          </cell>
        </row>
        <row r="1367">
          <cell r="D1367">
            <v>40618</v>
          </cell>
        </row>
        <row r="1368">
          <cell r="D1368">
            <v>40619</v>
          </cell>
        </row>
        <row r="1369">
          <cell r="D1369">
            <v>40620</v>
          </cell>
        </row>
        <row r="1370">
          <cell r="D1370">
            <v>40623</v>
          </cell>
        </row>
        <row r="1371">
          <cell r="D1371">
            <v>40624</v>
          </cell>
        </row>
        <row r="1372">
          <cell r="D1372">
            <v>40625</v>
          </cell>
        </row>
        <row r="1373">
          <cell r="D1373">
            <v>40626</v>
          </cell>
        </row>
        <row r="1374">
          <cell r="D1374">
            <v>40627</v>
          </cell>
        </row>
        <row r="1375">
          <cell r="D1375">
            <v>40630</v>
          </cell>
        </row>
        <row r="1376">
          <cell r="D1376">
            <v>40631</v>
          </cell>
        </row>
        <row r="1377">
          <cell r="D1377">
            <v>40632</v>
          </cell>
        </row>
        <row r="1378">
          <cell r="D1378">
            <v>40633</v>
          </cell>
        </row>
        <row r="1379">
          <cell r="D1379">
            <v>40634</v>
          </cell>
        </row>
        <row r="1380">
          <cell r="D1380">
            <v>40637</v>
          </cell>
        </row>
        <row r="1381">
          <cell r="D1381">
            <v>40638</v>
          </cell>
        </row>
        <row r="1382">
          <cell r="D1382">
            <v>40639</v>
          </cell>
        </row>
        <row r="1383">
          <cell r="D1383">
            <v>40640</v>
          </cell>
        </row>
        <row r="1384">
          <cell r="D1384">
            <v>40641</v>
          </cell>
        </row>
        <row r="1385">
          <cell r="D1385">
            <v>40644</v>
          </cell>
        </row>
        <row r="1386">
          <cell r="D1386">
            <v>40645</v>
          </cell>
        </row>
        <row r="1387">
          <cell r="D1387">
            <v>40646</v>
          </cell>
        </row>
        <row r="1388">
          <cell r="D1388">
            <v>40647</v>
          </cell>
        </row>
        <row r="1389">
          <cell r="D1389">
            <v>40648</v>
          </cell>
        </row>
        <row r="1390">
          <cell r="D1390">
            <v>40651</v>
          </cell>
        </row>
        <row r="1391">
          <cell r="D1391">
            <v>40652</v>
          </cell>
        </row>
        <row r="1392">
          <cell r="D1392">
            <v>40653</v>
          </cell>
        </row>
        <row r="1393">
          <cell r="D1393">
            <v>40654</v>
          </cell>
        </row>
        <row r="1394">
          <cell r="D1394">
            <v>40655</v>
          </cell>
        </row>
        <row r="1395">
          <cell r="D1395">
            <v>40658</v>
          </cell>
        </row>
        <row r="1396">
          <cell r="D1396">
            <v>40659</v>
          </cell>
        </row>
        <row r="1397">
          <cell r="D1397">
            <v>40660</v>
          </cell>
        </row>
        <row r="1398">
          <cell r="D1398">
            <v>40661</v>
          </cell>
        </row>
        <row r="1399">
          <cell r="D1399">
            <v>40662</v>
          </cell>
        </row>
        <row r="1400">
          <cell r="D1400">
            <v>40665</v>
          </cell>
        </row>
        <row r="1401">
          <cell r="D1401">
            <v>40666</v>
          </cell>
        </row>
        <row r="1402">
          <cell r="D1402">
            <v>40667</v>
          </cell>
        </row>
        <row r="1403">
          <cell r="D1403">
            <v>40668</v>
          </cell>
        </row>
        <row r="1404">
          <cell r="D1404">
            <v>40669</v>
          </cell>
        </row>
        <row r="1405">
          <cell r="D1405">
            <v>40672</v>
          </cell>
        </row>
        <row r="1406">
          <cell r="D1406">
            <v>40673</v>
          </cell>
        </row>
        <row r="1407">
          <cell r="D1407">
            <v>40674</v>
          </cell>
        </row>
        <row r="1408">
          <cell r="D1408">
            <v>40675</v>
          </cell>
        </row>
        <row r="1409">
          <cell r="D1409">
            <v>40676</v>
          </cell>
        </row>
        <row r="1410">
          <cell r="D1410">
            <v>40679</v>
          </cell>
        </row>
        <row r="1411">
          <cell r="D1411">
            <v>40680</v>
          </cell>
        </row>
        <row r="1412">
          <cell r="D1412">
            <v>40681</v>
          </cell>
        </row>
        <row r="1413">
          <cell r="D1413">
            <v>40682</v>
          </cell>
        </row>
        <row r="1414">
          <cell r="D1414">
            <v>40683</v>
          </cell>
        </row>
        <row r="1415">
          <cell r="D1415">
            <v>40686</v>
          </cell>
        </row>
        <row r="1416">
          <cell r="D1416">
            <v>40687</v>
          </cell>
        </row>
        <row r="1417">
          <cell r="D1417">
            <v>40688</v>
          </cell>
        </row>
        <row r="1418">
          <cell r="D1418">
            <v>40689</v>
          </cell>
        </row>
        <row r="1419">
          <cell r="D1419">
            <v>40690</v>
          </cell>
        </row>
        <row r="1420">
          <cell r="D1420">
            <v>40693</v>
          </cell>
        </row>
        <row r="1421">
          <cell r="D1421">
            <v>40694</v>
          </cell>
        </row>
        <row r="1422">
          <cell r="D1422">
            <v>40695</v>
          </cell>
        </row>
        <row r="1423">
          <cell r="D1423">
            <v>40696</v>
          </cell>
        </row>
        <row r="1424">
          <cell r="D1424">
            <v>40697</v>
          </cell>
        </row>
        <row r="1425">
          <cell r="D1425">
            <v>40700</v>
          </cell>
        </row>
        <row r="1426">
          <cell r="D1426">
            <v>40701</v>
          </cell>
        </row>
        <row r="1427">
          <cell r="D1427">
            <v>40702</v>
          </cell>
        </row>
        <row r="1428">
          <cell r="D1428">
            <v>40703</v>
          </cell>
        </row>
        <row r="1429">
          <cell r="D1429">
            <v>40704</v>
          </cell>
        </row>
        <row r="1430">
          <cell r="D1430">
            <v>40707</v>
          </cell>
        </row>
        <row r="1431">
          <cell r="D1431">
            <v>40708</v>
          </cell>
        </row>
        <row r="1432">
          <cell r="D1432">
            <v>40709</v>
          </cell>
        </row>
        <row r="1433">
          <cell r="D1433">
            <v>40710</v>
          </cell>
        </row>
        <row r="1434">
          <cell r="D1434">
            <v>40711</v>
          </cell>
        </row>
        <row r="1435">
          <cell r="D1435">
            <v>40714</v>
          </cell>
        </row>
        <row r="1436">
          <cell r="D1436">
            <v>40715</v>
          </cell>
        </row>
        <row r="1437">
          <cell r="D1437">
            <v>40716</v>
          </cell>
        </row>
        <row r="1438">
          <cell r="D1438">
            <v>40717</v>
          </cell>
        </row>
        <row r="1439">
          <cell r="D1439">
            <v>40718</v>
          </cell>
        </row>
        <row r="1440">
          <cell r="D1440">
            <v>40721</v>
          </cell>
        </row>
        <row r="1441">
          <cell r="D1441">
            <v>40722</v>
          </cell>
        </row>
        <row r="1442">
          <cell r="D1442">
            <v>40723</v>
          </cell>
        </row>
        <row r="1443">
          <cell r="D1443">
            <v>40724</v>
          </cell>
        </row>
        <row r="1444">
          <cell r="D1444">
            <v>40725</v>
          </cell>
        </row>
        <row r="1445">
          <cell r="D1445">
            <v>40728</v>
          </cell>
        </row>
        <row r="1446">
          <cell r="D1446">
            <v>40729</v>
          </cell>
        </row>
        <row r="1447">
          <cell r="D1447">
            <v>40730</v>
          </cell>
        </row>
        <row r="1448">
          <cell r="D1448">
            <v>40731</v>
          </cell>
        </row>
        <row r="1449">
          <cell r="D1449">
            <v>40732</v>
          </cell>
        </row>
        <row r="1450">
          <cell r="D1450">
            <v>40735</v>
          </cell>
        </row>
        <row r="1451">
          <cell r="D1451">
            <v>40736</v>
          </cell>
        </row>
        <row r="1452">
          <cell r="D1452">
            <v>40737</v>
          </cell>
        </row>
        <row r="1453">
          <cell r="D1453">
            <v>40738</v>
          </cell>
        </row>
        <row r="1454">
          <cell r="D1454">
            <v>40739</v>
          </cell>
        </row>
        <row r="1455">
          <cell r="D1455">
            <v>40742</v>
          </cell>
        </row>
        <row r="1456">
          <cell r="D1456">
            <v>40743</v>
          </cell>
        </row>
        <row r="1457">
          <cell r="D1457">
            <v>40744</v>
          </cell>
        </row>
        <row r="1458">
          <cell r="D1458">
            <v>40745</v>
          </cell>
        </row>
        <row r="1459">
          <cell r="D1459">
            <v>40746</v>
          </cell>
        </row>
        <row r="1460">
          <cell r="D1460">
            <v>40749</v>
          </cell>
        </row>
        <row r="1461">
          <cell r="D1461">
            <v>40750</v>
          </cell>
        </row>
        <row r="1462">
          <cell r="D1462">
            <v>40751</v>
          </cell>
        </row>
        <row r="1463">
          <cell r="D1463">
            <v>40752</v>
          </cell>
        </row>
        <row r="1464">
          <cell r="D1464">
            <v>40753</v>
          </cell>
        </row>
        <row r="1465">
          <cell r="D1465">
            <v>40756</v>
          </cell>
        </row>
        <row r="1466">
          <cell r="D1466">
            <v>40757</v>
          </cell>
        </row>
        <row r="1467">
          <cell r="D1467">
            <v>40758</v>
          </cell>
        </row>
        <row r="1468">
          <cell r="D1468">
            <v>40759</v>
          </cell>
        </row>
        <row r="1469">
          <cell r="D1469">
            <v>40760</v>
          </cell>
        </row>
        <row r="1470">
          <cell r="D1470">
            <v>40763</v>
          </cell>
        </row>
        <row r="1471">
          <cell r="D1471">
            <v>40765</v>
          </cell>
        </row>
        <row r="1472">
          <cell r="D1472">
            <v>40766</v>
          </cell>
        </row>
        <row r="1473">
          <cell r="D1473">
            <v>40767</v>
          </cell>
        </row>
        <row r="1474">
          <cell r="D1474">
            <v>40770</v>
          </cell>
        </row>
        <row r="1475">
          <cell r="D1475">
            <v>40771</v>
          </cell>
        </row>
        <row r="1476">
          <cell r="D1476">
            <v>40772</v>
          </cell>
        </row>
        <row r="1477">
          <cell r="D1477">
            <v>40773</v>
          </cell>
        </row>
        <row r="1478">
          <cell r="D1478">
            <v>40774</v>
          </cell>
        </row>
        <row r="1479">
          <cell r="D1479">
            <v>40777</v>
          </cell>
        </row>
        <row r="1480">
          <cell r="D1480">
            <v>40778</v>
          </cell>
        </row>
        <row r="1481">
          <cell r="D1481">
            <v>40779</v>
          </cell>
        </row>
        <row r="1482">
          <cell r="D1482">
            <v>40780</v>
          </cell>
        </row>
        <row r="1483">
          <cell r="D1483">
            <v>40781</v>
          </cell>
        </row>
        <row r="1484">
          <cell r="D1484">
            <v>40784</v>
          </cell>
        </row>
        <row r="1485">
          <cell r="D1485">
            <v>40785</v>
          </cell>
        </row>
        <row r="1486">
          <cell r="D1486">
            <v>40786</v>
          </cell>
        </row>
        <row r="1487">
          <cell r="D1487">
            <v>40787</v>
          </cell>
        </row>
        <row r="1488">
          <cell r="D1488">
            <v>40788</v>
          </cell>
        </row>
        <row r="1489">
          <cell r="D1489">
            <v>40791</v>
          </cell>
        </row>
        <row r="1490">
          <cell r="D1490">
            <v>40792</v>
          </cell>
        </row>
        <row r="1491">
          <cell r="D1491">
            <v>40793</v>
          </cell>
        </row>
        <row r="1492">
          <cell r="D1492">
            <v>40794</v>
          </cell>
        </row>
        <row r="1493">
          <cell r="D1493">
            <v>40795</v>
          </cell>
        </row>
        <row r="1494">
          <cell r="D1494">
            <v>40798</v>
          </cell>
        </row>
        <row r="1495">
          <cell r="D1495">
            <v>40799</v>
          </cell>
        </row>
        <row r="1496">
          <cell r="D1496">
            <v>40800</v>
          </cell>
        </row>
        <row r="1497">
          <cell r="D1497">
            <v>40801</v>
          </cell>
        </row>
        <row r="1498">
          <cell r="D1498">
            <v>40802</v>
          </cell>
        </row>
        <row r="1499">
          <cell r="D1499">
            <v>40805</v>
          </cell>
        </row>
        <row r="1500">
          <cell r="D1500">
            <v>40806</v>
          </cell>
        </row>
        <row r="1501">
          <cell r="D1501">
            <v>40807</v>
          </cell>
        </row>
        <row r="1502">
          <cell r="D1502">
            <v>40808</v>
          </cell>
        </row>
        <row r="1503">
          <cell r="D1503">
            <v>40809</v>
          </cell>
        </row>
        <row r="1504">
          <cell r="D1504">
            <v>40812</v>
          </cell>
        </row>
        <row r="1505">
          <cell r="D1505">
            <v>40813</v>
          </cell>
        </row>
        <row r="1506">
          <cell r="D1506">
            <v>40814</v>
          </cell>
        </row>
        <row r="1507">
          <cell r="D1507">
            <v>40815</v>
          </cell>
        </row>
        <row r="1508">
          <cell r="D1508">
            <v>40816</v>
          </cell>
        </row>
        <row r="1509">
          <cell r="D1509">
            <v>40819</v>
          </cell>
        </row>
        <row r="1510">
          <cell r="D1510">
            <v>40820</v>
          </cell>
        </row>
        <row r="1511">
          <cell r="D1511">
            <v>40821</v>
          </cell>
        </row>
        <row r="1512">
          <cell r="D1512">
            <v>40822</v>
          </cell>
        </row>
        <row r="1513">
          <cell r="D1513">
            <v>40823</v>
          </cell>
        </row>
        <row r="1514">
          <cell r="D1514">
            <v>40826</v>
          </cell>
        </row>
        <row r="1515">
          <cell r="D1515">
            <v>40827</v>
          </cell>
        </row>
        <row r="1516">
          <cell r="D1516">
            <v>40828</v>
          </cell>
        </row>
        <row r="1517">
          <cell r="D1517">
            <v>40829</v>
          </cell>
        </row>
        <row r="1518">
          <cell r="D1518">
            <v>40830</v>
          </cell>
        </row>
        <row r="1519">
          <cell r="D1519">
            <v>40833</v>
          </cell>
        </row>
        <row r="1520">
          <cell r="D1520">
            <v>40834</v>
          </cell>
        </row>
        <row r="1521">
          <cell r="D1521">
            <v>40835</v>
          </cell>
        </row>
        <row r="1522">
          <cell r="D1522">
            <v>40836</v>
          </cell>
        </row>
        <row r="1523">
          <cell r="D1523">
            <v>40837</v>
          </cell>
        </row>
        <row r="1524">
          <cell r="D1524">
            <v>40840</v>
          </cell>
        </row>
        <row r="1525">
          <cell r="D1525">
            <v>40841</v>
          </cell>
        </row>
        <row r="1526">
          <cell r="D1526">
            <v>40842</v>
          </cell>
        </row>
        <row r="1527">
          <cell r="D1527">
            <v>40843</v>
          </cell>
        </row>
        <row r="1528">
          <cell r="D1528">
            <v>40844</v>
          </cell>
        </row>
        <row r="1529">
          <cell r="D1529">
            <v>40847</v>
          </cell>
        </row>
        <row r="1530">
          <cell r="D1530">
            <v>40848</v>
          </cell>
        </row>
        <row r="1531">
          <cell r="D1531">
            <v>40849</v>
          </cell>
        </row>
        <row r="1532">
          <cell r="D1532">
            <v>40850</v>
          </cell>
        </row>
        <row r="1533">
          <cell r="D1533">
            <v>40851</v>
          </cell>
        </row>
        <row r="1534">
          <cell r="D1534">
            <v>40854</v>
          </cell>
        </row>
        <row r="1535">
          <cell r="D1535">
            <v>40855</v>
          </cell>
        </row>
        <row r="1536">
          <cell r="D1536">
            <v>40856</v>
          </cell>
        </row>
        <row r="1537">
          <cell r="D1537">
            <v>40857</v>
          </cell>
        </row>
        <row r="1538">
          <cell r="D1538">
            <v>40858</v>
          </cell>
        </row>
        <row r="1539">
          <cell r="D1539">
            <v>40861</v>
          </cell>
        </row>
        <row r="1540">
          <cell r="D1540">
            <v>40862</v>
          </cell>
        </row>
        <row r="1541">
          <cell r="D1541">
            <v>40863</v>
          </cell>
        </row>
        <row r="1542">
          <cell r="D1542">
            <v>40864</v>
          </cell>
        </row>
        <row r="1543">
          <cell r="D1543">
            <v>40865</v>
          </cell>
        </row>
        <row r="1544">
          <cell r="D1544">
            <v>40868</v>
          </cell>
        </row>
        <row r="1545">
          <cell r="D1545">
            <v>40869</v>
          </cell>
        </row>
        <row r="1546">
          <cell r="D1546">
            <v>40870</v>
          </cell>
        </row>
        <row r="1547">
          <cell r="D1547">
            <v>40871</v>
          </cell>
        </row>
        <row r="1548">
          <cell r="D1548">
            <v>40872</v>
          </cell>
        </row>
        <row r="1549">
          <cell r="D1549">
            <v>40875</v>
          </cell>
        </row>
        <row r="1550">
          <cell r="D1550">
            <v>40876</v>
          </cell>
        </row>
        <row r="1551">
          <cell r="D1551">
            <v>40877</v>
          </cell>
        </row>
        <row r="1552">
          <cell r="D1552">
            <v>40878</v>
          </cell>
        </row>
        <row r="1553">
          <cell r="D1553">
            <v>40879</v>
          </cell>
        </row>
        <row r="1554">
          <cell r="D1554">
            <v>40882</v>
          </cell>
        </row>
        <row r="1555">
          <cell r="D1555">
            <v>40883</v>
          </cell>
        </row>
        <row r="1556">
          <cell r="D1556">
            <v>40884</v>
          </cell>
        </row>
        <row r="1557">
          <cell r="D1557">
            <v>40885</v>
          </cell>
        </row>
        <row r="1558">
          <cell r="D1558">
            <v>40886</v>
          </cell>
        </row>
        <row r="1559">
          <cell r="D1559">
            <v>40889</v>
          </cell>
        </row>
        <row r="1560">
          <cell r="D1560">
            <v>40890</v>
          </cell>
        </row>
        <row r="1561">
          <cell r="D1561">
            <v>40891</v>
          </cell>
        </row>
        <row r="1562">
          <cell r="D1562">
            <v>40892</v>
          </cell>
        </row>
        <row r="1563">
          <cell r="D1563">
            <v>40893</v>
          </cell>
        </row>
        <row r="1564">
          <cell r="D1564">
            <v>40896</v>
          </cell>
        </row>
        <row r="1565">
          <cell r="D1565">
            <v>40897</v>
          </cell>
        </row>
        <row r="1566">
          <cell r="D1566">
            <v>40898</v>
          </cell>
        </row>
        <row r="1567">
          <cell r="D1567">
            <v>40899</v>
          </cell>
        </row>
        <row r="1568">
          <cell r="D1568">
            <v>40900</v>
          </cell>
        </row>
        <row r="1569">
          <cell r="D1569">
            <v>40903</v>
          </cell>
        </row>
        <row r="1570">
          <cell r="D1570">
            <v>40904</v>
          </cell>
        </row>
        <row r="1571">
          <cell r="D1571">
            <v>40905</v>
          </cell>
        </row>
        <row r="1572">
          <cell r="D1572">
            <v>40906</v>
          </cell>
        </row>
        <row r="1573">
          <cell r="D1573">
            <v>40907</v>
          </cell>
        </row>
        <row r="1574">
          <cell r="D1574">
            <v>40910</v>
          </cell>
        </row>
        <row r="1575">
          <cell r="D1575">
            <v>40911</v>
          </cell>
        </row>
        <row r="1576">
          <cell r="D1576">
            <v>40912</v>
          </cell>
        </row>
        <row r="1577">
          <cell r="D1577">
            <v>40913</v>
          </cell>
        </row>
        <row r="1578">
          <cell r="D1578">
            <v>40914</v>
          </cell>
        </row>
        <row r="1579">
          <cell r="D1579">
            <v>40917</v>
          </cell>
        </row>
        <row r="1580">
          <cell r="D1580">
            <v>40918</v>
          </cell>
        </row>
        <row r="1581">
          <cell r="D1581">
            <v>40919</v>
          </cell>
        </row>
        <row r="1582">
          <cell r="D1582">
            <v>40920</v>
          </cell>
        </row>
        <row r="1583">
          <cell r="D1583">
            <v>40921</v>
          </cell>
        </row>
        <row r="1584">
          <cell r="D1584">
            <v>40924</v>
          </cell>
        </row>
        <row r="1585">
          <cell r="D1585">
            <v>40925</v>
          </cell>
        </row>
        <row r="1586">
          <cell r="D1586">
            <v>40926</v>
          </cell>
        </row>
        <row r="1587">
          <cell r="D1587">
            <v>40927</v>
          </cell>
        </row>
        <row r="1588">
          <cell r="D1588">
            <v>40928</v>
          </cell>
        </row>
        <row r="1589">
          <cell r="D1589">
            <v>40931</v>
          </cell>
        </row>
        <row r="1590">
          <cell r="D1590">
            <v>40932</v>
          </cell>
        </row>
        <row r="1591">
          <cell r="D1591">
            <v>40933</v>
          </cell>
        </row>
        <row r="1592">
          <cell r="D1592">
            <v>40934</v>
          </cell>
        </row>
        <row r="1593">
          <cell r="D1593">
            <v>40935</v>
          </cell>
        </row>
        <row r="1594">
          <cell r="D1594">
            <v>40938</v>
          </cell>
        </row>
        <row r="1595">
          <cell r="D1595">
            <v>40939</v>
          </cell>
        </row>
        <row r="1596">
          <cell r="D1596">
            <v>40940</v>
          </cell>
        </row>
        <row r="1597">
          <cell r="D1597">
            <v>40941</v>
          </cell>
        </row>
        <row r="1598">
          <cell r="D1598">
            <v>40942</v>
          </cell>
        </row>
        <row r="1599">
          <cell r="D1599">
            <v>40945</v>
          </cell>
        </row>
        <row r="1600">
          <cell r="D1600">
            <v>40946</v>
          </cell>
        </row>
        <row r="1601">
          <cell r="D1601">
            <v>40947</v>
          </cell>
        </row>
        <row r="1602">
          <cell r="D1602">
            <v>40948</v>
          </cell>
        </row>
        <row r="1603">
          <cell r="D1603">
            <v>40949</v>
          </cell>
        </row>
        <row r="1604">
          <cell r="D1604">
            <v>40952</v>
          </cell>
        </row>
        <row r="1605">
          <cell r="D1605">
            <v>40953</v>
          </cell>
        </row>
        <row r="1606">
          <cell r="D1606">
            <v>40954</v>
          </cell>
        </row>
        <row r="1607">
          <cell r="D1607">
            <v>40955</v>
          </cell>
        </row>
        <row r="1608">
          <cell r="D1608">
            <v>40956</v>
          </cell>
        </row>
        <row r="1609">
          <cell r="D1609">
            <v>40959</v>
          </cell>
        </row>
        <row r="1610">
          <cell r="D1610">
            <v>40960</v>
          </cell>
        </row>
        <row r="1611">
          <cell r="D1611">
            <v>40961</v>
          </cell>
        </row>
        <row r="1612">
          <cell r="D1612">
            <v>40962</v>
          </cell>
        </row>
        <row r="1613">
          <cell r="D1613">
            <v>40963</v>
          </cell>
        </row>
        <row r="1614">
          <cell r="D1614">
            <v>40966</v>
          </cell>
        </row>
        <row r="1615">
          <cell r="D1615">
            <v>40967</v>
          </cell>
        </row>
        <row r="1616">
          <cell r="D1616">
            <v>40968</v>
          </cell>
        </row>
        <row r="1617">
          <cell r="D1617">
            <v>40969</v>
          </cell>
        </row>
        <row r="1618">
          <cell r="D1618">
            <v>40970</v>
          </cell>
        </row>
        <row r="1619">
          <cell r="D1619">
            <v>40973</v>
          </cell>
        </row>
        <row r="1620">
          <cell r="D1620">
            <v>40974</v>
          </cell>
        </row>
        <row r="1621">
          <cell r="D1621">
            <v>40975</v>
          </cell>
        </row>
        <row r="1622">
          <cell r="D1622">
            <v>40976</v>
          </cell>
        </row>
        <row r="1623">
          <cell r="D1623">
            <v>40977</v>
          </cell>
        </row>
        <row r="1624">
          <cell r="D1624">
            <v>40980</v>
          </cell>
        </row>
        <row r="1625">
          <cell r="D1625">
            <v>40981</v>
          </cell>
        </row>
        <row r="1626">
          <cell r="D1626">
            <v>40982</v>
          </cell>
        </row>
        <row r="1627">
          <cell r="D1627">
            <v>40983</v>
          </cell>
        </row>
        <row r="1628">
          <cell r="D1628">
            <v>40984</v>
          </cell>
        </row>
        <row r="1629">
          <cell r="D1629">
            <v>40987</v>
          </cell>
        </row>
        <row r="1630">
          <cell r="D1630">
            <v>40988</v>
          </cell>
        </row>
        <row r="1631">
          <cell r="D1631">
            <v>40989</v>
          </cell>
        </row>
        <row r="1632">
          <cell r="D1632">
            <v>40990</v>
          </cell>
        </row>
        <row r="1633">
          <cell r="D1633">
            <v>40991</v>
          </cell>
        </row>
        <row r="1634">
          <cell r="D1634">
            <v>40994</v>
          </cell>
        </row>
        <row r="1635">
          <cell r="D1635">
            <v>40995</v>
          </cell>
        </row>
        <row r="1636">
          <cell r="D1636">
            <v>40996</v>
          </cell>
        </row>
        <row r="1637">
          <cell r="D1637">
            <v>40997</v>
          </cell>
        </row>
        <row r="1638">
          <cell r="D1638">
            <v>40998</v>
          </cell>
        </row>
        <row r="1639">
          <cell r="D1639">
            <v>41001</v>
          </cell>
        </row>
        <row r="1640">
          <cell r="D1640">
            <v>41002</v>
          </cell>
        </row>
        <row r="1641">
          <cell r="D1641">
            <v>41003</v>
          </cell>
        </row>
        <row r="1642">
          <cell r="D1642">
            <v>41004</v>
          </cell>
        </row>
        <row r="1643">
          <cell r="D1643">
            <v>41005</v>
          </cell>
        </row>
        <row r="1644">
          <cell r="D1644">
            <v>41008</v>
          </cell>
        </row>
        <row r="1645">
          <cell r="D1645">
            <v>41009</v>
          </cell>
        </row>
        <row r="1646">
          <cell r="D1646">
            <v>41010</v>
          </cell>
        </row>
        <row r="1647">
          <cell r="D1647">
            <v>41011</v>
          </cell>
        </row>
        <row r="1648">
          <cell r="D1648">
            <v>41012</v>
          </cell>
        </row>
        <row r="1649">
          <cell r="D1649">
            <v>41015</v>
          </cell>
        </row>
        <row r="1650">
          <cell r="D1650">
            <v>41016</v>
          </cell>
        </row>
        <row r="1651">
          <cell r="D1651">
            <v>41017</v>
          </cell>
        </row>
        <row r="1652">
          <cell r="D1652">
            <v>41018</v>
          </cell>
        </row>
        <row r="1653">
          <cell r="D1653">
            <v>41019</v>
          </cell>
        </row>
        <row r="1654">
          <cell r="D1654">
            <v>41022</v>
          </cell>
        </row>
        <row r="1655">
          <cell r="D1655">
            <v>41023</v>
          </cell>
        </row>
        <row r="1656">
          <cell r="D1656">
            <v>41024</v>
          </cell>
        </row>
        <row r="1657">
          <cell r="D1657">
            <v>41025</v>
          </cell>
        </row>
        <row r="1658">
          <cell r="D1658">
            <v>41026</v>
          </cell>
        </row>
        <row r="1659">
          <cell r="D1659">
            <v>41029</v>
          </cell>
        </row>
        <row r="1660">
          <cell r="D1660">
            <v>41030</v>
          </cell>
        </row>
        <row r="1661">
          <cell r="D1661">
            <v>41031</v>
          </cell>
        </row>
        <row r="1662">
          <cell r="D1662">
            <v>41032</v>
          </cell>
        </row>
        <row r="1663">
          <cell r="D1663">
            <v>41033</v>
          </cell>
        </row>
        <row r="1664">
          <cell r="D1664">
            <v>41036</v>
          </cell>
        </row>
        <row r="1665">
          <cell r="D1665">
            <v>41037</v>
          </cell>
        </row>
        <row r="1666">
          <cell r="D1666">
            <v>41038</v>
          </cell>
        </row>
        <row r="1667">
          <cell r="D1667">
            <v>41039</v>
          </cell>
        </row>
        <row r="1668">
          <cell r="D1668">
            <v>41040</v>
          </cell>
        </row>
        <row r="1669">
          <cell r="D1669">
            <v>41043</v>
          </cell>
        </row>
        <row r="1670">
          <cell r="D1670">
            <v>41044</v>
          </cell>
        </row>
        <row r="1671">
          <cell r="D1671">
            <v>41045</v>
          </cell>
        </row>
        <row r="1672">
          <cell r="D1672">
            <v>41046</v>
          </cell>
        </row>
        <row r="1673">
          <cell r="D1673">
            <v>41047</v>
          </cell>
        </row>
        <row r="1674">
          <cell r="D1674">
            <v>41050</v>
          </cell>
        </row>
        <row r="1675">
          <cell r="D1675">
            <v>41051</v>
          </cell>
        </row>
        <row r="1676">
          <cell r="D1676">
            <v>41052</v>
          </cell>
        </row>
        <row r="1677">
          <cell r="D1677">
            <v>41053</v>
          </cell>
        </row>
        <row r="1678">
          <cell r="D1678">
            <v>41054</v>
          </cell>
        </row>
        <row r="1679">
          <cell r="D1679">
            <v>41057</v>
          </cell>
        </row>
        <row r="1680">
          <cell r="D1680">
            <v>41058</v>
          </cell>
        </row>
        <row r="1681">
          <cell r="D1681">
            <v>41059</v>
          </cell>
        </row>
        <row r="1682">
          <cell r="D1682">
            <v>41060</v>
          </cell>
        </row>
        <row r="1683">
          <cell r="D1683">
            <v>41061</v>
          </cell>
        </row>
        <row r="1684">
          <cell r="D1684">
            <v>41064</v>
          </cell>
        </row>
        <row r="1685">
          <cell r="D1685">
            <v>41065</v>
          </cell>
        </row>
        <row r="1686">
          <cell r="D1686">
            <v>41066</v>
          </cell>
        </row>
        <row r="1687">
          <cell r="D1687">
            <v>41067</v>
          </cell>
        </row>
        <row r="1688">
          <cell r="D1688">
            <v>41068</v>
          </cell>
        </row>
        <row r="1689">
          <cell r="D1689">
            <v>41071</v>
          </cell>
        </row>
        <row r="1690">
          <cell r="D1690">
            <v>41072</v>
          </cell>
        </row>
        <row r="1691">
          <cell r="D1691">
            <v>41073</v>
          </cell>
        </row>
        <row r="1692">
          <cell r="D1692">
            <v>41074</v>
          </cell>
        </row>
        <row r="1693">
          <cell r="D1693">
            <v>41075</v>
          </cell>
        </row>
        <row r="1694">
          <cell r="D1694">
            <v>41078</v>
          </cell>
        </row>
        <row r="1695">
          <cell r="D1695">
            <v>41079</v>
          </cell>
        </row>
        <row r="1696">
          <cell r="D1696">
            <v>41080</v>
          </cell>
        </row>
        <row r="1697">
          <cell r="D1697">
            <v>41081</v>
          </cell>
        </row>
        <row r="1698">
          <cell r="D1698">
            <v>41082</v>
          </cell>
        </row>
        <row r="1699">
          <cell r="D1699">
            <v>41086</v>
          </cell>
        </row>
        <row r="1700">
          <cell r="D1700">
            <v>41087</v>
          </cell>
        </row>
        <row r="1701">
          <cell r="D1701">
            <v>41088</v>
          </cell>
        </row>
        <row r="1702">
          <cell r="D1702">
            <v>41089</v>
          </cell>
        </row>
        <row r="1703">
          <cell r="D1703">
            <v>41092</v>
          </cell>
        </row>
        <row r="1704">
          <cell r="D1704">
            <v>41093</v>
          </cell>
        </row>
        <row r="1705">
          <cell r="D1705">
            <v>41094</v>
          </cell>
        </row>
        <row r="1706">
          <cell r="D1706">
            <v>41095</v>
          </cell>
        </row>
        <row r="1707">
          <cell r="D1707">
            <v>41096</v>
          </cell>
        </row>
        <row r="1708">
          <cell r="D1708">
            <v>41099</v>
          </cell>
        </row>
        <row r="1709">
          <cell r="D1709">
            <v>41100</v>
          </cell>
        </row>
        <row r="1710">
          <cell r="D1710">
            <v>41101</v>
          </cell>
        </row>
        <row r="1711">
          <cell r="D1711">
            <v>41102</v>
          </cell>
        </row>
        <row r="1712">
          <cell r="D1712">
            <v>41103</v>
          </cell>
        </row>
        <row r="1713">
          <cell r="D1713">
            <v>41106</v>
          </cell>
        </row>
        <row r="1714">
          <cell r="D1714">
            <v>41107</v>
          </cell>
        </row>
        <row r="1715">
          <cell r="D1715">
            <v>41108</v>
          </cell>
        </row>
        <row r="1716">
          <cell r="D1716">
            <v>41109</v>
          </cell>
        </row>
        <row r="1717">
          <cell r="D1717">
            <v>41110</v>
          </cell>
        </row>
        <row r="1718">
          <cell r="D1718">
            <v>41113</v>
          </cell>
        </row>
        <row r="1719">
          <cell r="D1719">
            <v>41114</v>
          </cell>
        </row>
        <row r="1720">
          <cell r="D1720">
            <v>41115</v>
          </cell>
        </row>
        <row r="1721">
          <cell r="D1721">
            <v>41116</v>
          </cell>
        </row>
        <row r="1722">
          <cell r="D1722">
            <v>41117</v>
          </cell>
        </row>
        <row r="1723">
          <cell r="D1723">
            <v>41120</v>
          </cell>
        </row>
        <row r="1724">
          <cell r="D1724">
            <v>41121</v>
          </cell>
        </row>
        <row r="1725">
          <cell r="D1725">
            <v>41122</v>
          </cell>
        </row>
        <row r="1726">
          <cell r="D1726">
            <v>41123</v>
          </cell>
        </row>
        <row r="1727">
          <cell r="D1727">
            <v>41124</v>
          </cell>
        </row>
        <row r="1728">
          <cell r="D1728">
            <v>41127</v>
          </cell>
        </row>
        <row r="1729">
          <cell r="D1729">
            <v>41128</v>
          </cell>
        </row>
        <row r="1730">
          <cell r="D1730">
            <v>41129</v>
          </cell>
        </row>
        <row r="1731">
          <cell r="D1731">
            <v>41130</v>
          </cell>
        </row>
        <row r="1732">
          <cell r="D1732">
            <v>41131</v>
          </cell>
        </row>
        <row r="1733">
          <cell r="D1733">
            <v>41134</v>
          </cell>
        </row>
        <row r="1734">
          <cell r="D1734">
            <v>41135</v>
          </cell>
        </row>
        <row r="1735">
          <cell r="D1735">
            <v>41136</v>
          </cell>
        </row>
        <row r="1736">
          <cell r="D1736">
            <v>41137</v>
          </cell>
        </row>
        <row r="1737">
          <cell r="D1737">
            <v>41138</v>
          </cell>
        </row>
        <row r="1738">
          <cell r="D1738">
            <v>41141</v>
          </cell>
        </row>
        <row r="1739">
          <cell r="D1739">
            <v>41142</v>
          </cell>
        </row>
        <row r="1740">
          <cell r="D1740">
            <v>41143</v>
          </cell>
        </row>
        <row r="1741">
          <cell r="D1741">
            <v>41144</v>
          </cell>
        </row>
        <row r="1742">
          <cell r="D1742">
            <v>41145</v>
          </cell>
        </row>
        <row r="1743">
          <cell r="D1743">
            <v>41148</v>
          </cell>
        </row>
        <row r="1744">
          <cell r="D1744">
            <v>41149</v>
          </cell>
        </row>
        <row r="1745">
          <cell r="D1745">
            <v>41150</v>
          </cell>
        </row>
        <row r="1746">
          <cell r="D1746">
            <v>41151</v>
          </cell>
        </row>
        <row r="1747">
          <cell r="D1747">
            <v>41152</v>
          </cell>
        </row>
        <row r="1748">
          <cell r="D1748">
            <v>41155</v>
          </cell>
        </row>
        <row r="1749">
          <cell r="D1749">
            <v>41156</v>
          </cell>
        </row>
        <row r="1750">
          <cell r="D1750">
            <v>41157</v>
          </cell>
        </row>
        <row r="1751">
          <cell r="D1751">
            <v>41158</v>
          </cell>
        </row>
        <row r="1752">
          <cell r="D1752">
            <v>41159</v>
          </cell>
        </row>
        <row r="1753">
          <cell r="D1753">
            <v>41162</v>
          </cell>
        </row>
        <row r="1754">
          <cell r="D1754">
            <v>41163</v>
          </cell>
        </row>
        <row r="1755">
          <cell r="D1755">
            <v>41164</v>
          </cell>
        </row>
        <row r="1756">
          <cell r="D1756">
            <v>41165</v>
          </cell>
        </row>
        <row r="1757">
          <cell r="D1757">
            <v>41166</v>
          </cell>
        </row>
        <row r="1758">
          <cell r="D1758">
            <v>41169</v>
          </cell>
        </row>
        <row r="1759">
          <cell r="D1759">
            <v>41170</v>
          </cell>
        </row>
        <row r="1760">
          <cell r="D1760">
            <v>41171</v>
          </cell>
        </row>
        <row r="1761">
          <cell r="D1761">
            <v>41172</v>
          </cell>
        </row>
        <row r="1762">
          <cell r="D1762">
            <v>41173</v>
          </cell>
        </row>
        <row r="1763">
          <cell r="D1763">
            <v>41176</v>
          </cell>
        </row>
        <row r="1764">
          <cell r="D1764">
            <v>41177</v>
          </cell>
        </row>
        <row r="1765">
          <cell r="D1765">
            <v>41178</v>
          </cell>
        </row>
        <row r="1766">
          <cell r="D1766">
            <v>41179</v>
          </cell>
        </row>
        <row r="1767">
          <cell r="D1767">
            <v>41180</v>
          </cell>
        </row>
        <row r="1768">
          <cell r="D1768">
            <v>41183</v>
          </cell>
        </row>
        <row r="1769">
          <cell r="D1769">
            <v>41184</v>
          </cell>
        </row>
        <row r="1770">
          <cell r="D1770">
            <v>41185</v>
          </cell>
        </row>
        <row r="1771">
          <cell r="D1771">
            <v>41186</v>
          </cell>
        </row>
        <row r="1772">
          <cell r="D1772">
            <v>41187</v>
          </cell>
        </row>
        <row r="1773">
          <cell r="D1773">
            <v>41190</v>
          </cell>
        </row>
        <row r="1774">
          <cell r="D1774">
            <v>41191</v>
          </cell>
        </row>
        <row r="1775">
          <cell r="D1775">
            <v>41192</v>
          </cell>
        </row>
        <row r="1776">
          <cell r="D1776">
            <v>41193</v>
          </cell>
        </row>
        <row r="1777">
          <cell r="D1777">
            <v>41194</v>
          </cell>
        </row>
        <row r="1778">
          <cell r="D1778">
            <v>41197</v>
          </cell>
        </row>
        <row r="1779">
          <cell r="D1779">
            <v>41198</v>
          </cell>
        </row>
        <row r="1780">
          <cell r="D1780">
            <v>41199</v>
          </cell>
        </row>
        <row r="1781">
          <cell r="D1781">
            <v>41200</v>
          </cell>
        </row>
        <row r="1782">
          <cell r="D1782">
            <v>41201</v>
          </cell>
        </row>
        <row r="1783">
          <cell r="D1783">
            <v>41204</v>
          </cell>
        </row>
        <row r="1784">
          <cell r="D1784">
            <v>41205</v>
          </cell>
        </row>
        <row r="1785">
          <cell r="D1785">
            <v>41206</v>
          </cell>
        </row>
        <row r="1786">
          <cell r="D1786">
            <v>41207</v>
          </cell>
        </row>
        <row r="1787">
          <cell r="D1787">
            <v>41208</v>
          </cell>
        </row>
        <row r="1788">
          <cell r="D1788">
            <v>41211</v>
          </cell>
        </row>
        <row r="1789">
          <cell r="D1789">
            <v>41212</v>
          </cell>
        </row>
        <row r="1790">
          <cell r="D1790">
            <v>41213</v>
          </cell>
        </row>
        <row r="1791">
          <cell r="D1791">
            <v>41214</v>
          </cell>
        </row>
        <row r="1792">
          <cell r="D1792">
            <v>41215</v>
          </cell>
        </row>
        <row r="1793">
          <cell r="D1793">
            <v>41218</v>
          </cell>
        </row>
        <row r="1794">
          <cell r="D1794">
            <v>41219</v>
          </cell>
        </row>
        <row r="1795">
          <cell r="D1795">
            <v>41220</v>
          </cell>
        </row>
        <row r="1796">
          <cell r="D1796">
            <v>41221</v>
          </cell>
        </row>
        <row r="1797">
          <cell r="D1797">
            <v>41222</v>
          </cell>
        </row>
        <row r="1798">
          <cell r="D1798">
            <v>41225</v>
          </cell>
        </row>
        <row r="1799">
          <cell r="D1799">
            <v>41226</v>
          </cell>
        </row>
        <row r="1800">
          <cell r="D1800">
            <v>41227</v>
          </cell>
        </row>
        <row r="1801">
          <cell r="D1801">
            <v>41228</v>
          </cell>
        </row>
        <row r="1802">
          <cell r="D1802">
            <v>41229</v>
          </cell>
        </row>
        <row r="1803">
          <cell r="D1803">
            <v>41232</v>
          </cell>
        </row>
        <row r="1804">
          <cell r="D1804">
            <v>41233</v>
          </cell>
        </row>
        <row r="1805">
          <cell r="D1805">
            <v>41234</v>
          </cell>
        </row>
        <row r="1806">
          <cell r="D1806">
            <v>41235</v>
          </cell>
        </row>
        <row r="1807">
          <cell r="D1807">
            <v>41236</v>
          </cell>
        </row>
        <row r="1808">
          <cell r="D1808">
            <v>41239</v>
          </cell>
        </row>
        <row r="1809">
          <cell r="D1809">
            <v>41240</v>
          </cell>
        </row>
        <row r="1810">
          <cell r="D1810">
            <v>41241</v>
          </cell>
        </row>
        <row r="1811">
          <cell r="D1811">
            <v>41242</v>
          </cell>
        </row>
        <row r="1812">
          <cell r="D1812">
            <v>41243</v>
          </cell>
        </row>
        <row r="1813">
          <cell r="D1813">
            <v>41246</v>
          </cell>
        </row>
        <row r="1814">
          <cell r="D1814">
            <v>41247</v>
          </cell>
        </row>
        <row r="1815">
          <cell r="D1815">
            <v>41248</v>
          </cell>
        </row>
        <row r="1816">
          <cell r="D1816">
            <v>41249</v>
          </cell>
        </row>
        <row r="1817">
          <cell r="D1817">
            <v>41250</v>
          </cell>
        </row>
        <row r="1818">
          <cell r="D1818">
            <v>41253</v>
          </cell>
        </row>
        <row r="1819">
          <cell r="D1819">
            <v>41254</v>
          </cell>
        </row>
        <row r="1820">
          <cell r="D1820">
            <v>41255</v>
          </cell>
        </row>
        <row r="1821">
          <cell r="D1821">
            <v>41256</v>
          </cell>
        </row>
        <row r="1822">
          <cell r="D1822">
            <v>41257</v>
          </cell>
        </row>
        <row r="1823">
          <cell r="D1823">
            <v>41260</v>
          </cell>
        </row>
        <row r="1824">
          <cell r="D1824">
            <v>41261</v>
          </cell>
        </row>
        <row r="1825">
          <cell r="D1825">
            <v>41262</v>
          </cell>
        </row>
        <row r="1826">
          <cell r="D1826">
            <v>41263</v>
          </cell>
        </row>
        <row r="1827">
          <cell r="D1827">
            <v>41264</v>
          </cell>
        </row>
        <row r="1828">
          <cell r="D1828">
            <v>41267</v>
          </cell>
        </row>
        <row r="1829">
          <cell r="D1829">
            <v>41268</v>
          </cell>
        </row>
        <row r="1830">
          <cell r="D1830">
            <v>41269</v>
          </cell>
        </row>
        <row r="1831">
          <cell r="D1831">
            <v>41270</v>
          </cell>
        </row>
        <row r="1832">
          <cell r="D1832">
            <v>41271</v>
          </cell>
        </row>
        <row r="1833">
          <cell r="D1833">
            <v>41274</v>
          </cell>
        </row>
        <row r="1834">
          <cell r="D1834">
            <v>41275</v>
          </cell>
        </row>
        <row r="1835">
          <cell r="D1835">
            <v>41276</v>
          </cell>
        </row>
        <row r="1836">
          <cell r="D1836">
            <v>41277</v>
          </cell>
        </row>
        <row r="1837">
          <cell r="D1837">
            <v>41278</v>
          </cell>
        </row>
        <row r="1838">
          <cell r="D1838">
            <v>41281</v>
          </cell>
        </row>
        <row r="1839">
          <cell r="D1839">
            <v>41282</v>
          </cell>
        </row>
        <row r="1840">
          <cell r="D1840">
            <v>41283</v>
          </cell>
        </row>
        <row r="1841">
          <cell r="D1841">
            <v>41284</v>
          </cell>
        </row>
        <row r="1842">
          <cell r="D1842">
            <v>41285</v>
          </cell>
        </row>
        <row r="1843">
          <cell r="D1843">
            <v>41288</v>
          </cell>
        </row>
        <row r="1844">
          <cell r="D1844">
            <v>41289</v>
          </cell>
        </row>
        <row r="1845">
          <cell r="D1845">
            <v>41290</v>
          </cell>
        </row>
        <row r="1846">
          <cell r="D1846">
            <v>41291</v>
          </cell>
        </row>
        <row r="1847">
          <cell r="D1847">
            <v>41292</v>
          </cell>
        </row>
        <row r="1848">
          <cell r="D1848">
            <v>41295</v>
          </cell>
        </row>
        <row r="1849">
          <cell r="D1849">
            <v>41296</v>
          </cell>
        </row>
        <row r="1850">
          <cell r="D1850">
            <v>41297</v>
          </cell>
        </row>
        <row r="1851">
          <cell r="D1851">
            <v>41298</v>
          </cell>
        </row>
        <row r="1852">
          <cell r="D1852">
            <v>41299</v>
          </cell>
        </row>
        <row r="1853">
          <cell r="D1853">
            <v>41302</v>
          </cell>
        </row>
        <row r="1854">
          <cell r="D1854">
            <v>41303</v>
          </cell>
        </row>
        <row r="1855">
          <cell r="D1855">
            <v>41304</v>
          </cell>
        </row>
        <row r="1856">
          <cell r="D1856">
            <v>41305</v>
          </cell>
        </row>
        <row r="1857">
          <cell r="D1857">
            <v>41306</v>
          </cell>
        </row>
        <row r="1858">
          <cell r="D1858">
            <v>41309</v>
          </cell>
        </row>
        <row r="1859">
          <cell r="D1859">
            <v>41310</v>
          </cell>
        </row>
        <row r="1860">
          <cell r="D1860">
            <v>41311</v>
          </cell>
        </row>
        <row r="1861">
          <cell r="D1861">
            <v>41312</v>
          </cell>
        </row>
        <row r="1862">
          <cell r="D1862">
            <v>41313</v>
          </cell>
        </row>
        <row r="1863">
          <cell r="D1863">
            <v>41316</v>
          </cell>
        </row>
        <row r="1864">
          <cell r="D1864">
            <v>41317</v>
          </cell>
        </row>
        <row r="1865">
          <cell r="D1865">
            <v>41318</v>
          </cell>
        </row>
        <row r="1866">
          <cell r="D1866">
            <v>41319</v>
          </cell>
        </row>
        <row r="1867">
          <cell r="D1867">
            <v>41320</v>
          </cell>
        </row>
        <row r="1868">
          <cell r="D1868">
            <v>41323</v>
          </cell>
        </row>
        <row r="1869">
          <cell r="D1869">
            <v>41324</v>
          </cell>
        </row>
        <row r="1870">
          <cell r="D1870">
            <v>41325</v>
          </cell>
        </row>
        <row r="1871">
          <cell r="D1871">
            <v>41326</v>
          </cell>
        </row>
        <row r="1872">
          <cell r="D1872">
            <v>41327</v>
          </cell>
        </row>
        <row r="1873">
          <cell r="D1873">
            <v>41330</v>
          </cell>
        </row>
        <row r="1874">
          <cell r="D1874">
            <v>41331</v>
          </cell>
        </row>
        <row r="1875">
          <cell r="D1875">
            <v>41332</v>
          </cell>
        </row>
        <row r="1876">
          <cell r="D1876">
            <v>41333</v>
          </cell>
        </row>
        <row r="1877">
          <cell r="D1877">
            <v>41334</v>
          </cell>
        </row>
        <row r="1878">
          <cell r="D1878">
            <v>41337</v>
          </cell>
        </row>
        <row r="1879">
          <cell r="D1879">
            <v>41338</v>
          </cell>
        </row>
        <row r="1880">
          <cell r="D1880">
            <v>41339</v>
          </cell>
        </row>
        <row r="1881">
          <cell r="D1881">
            <v>41340</v>
          </cell>
        </row>
        <row r="1882">
          <cell r="D1882">
            <v>41341</v>
          </cell>
        </row>
        <row r="1883">
          <cell r="D1883">
            <v>41344</v>
          </cell>
        </row>
        <row r="1884">
          <cell r="D1884">
            <v>41345</v>
          </cell>
        </row>
        <row r="1885">
          <cell r="D1885">
            <v>41346</v>
          </cell>
        </row>
        <row r="1886">
          <cell r="D1886">
            <v>41347</v>
          </cell>
        </row>
        <row r="1887">
          <cell r="D1887">
            <v>41348</v>
          </cell>
        </row>
        <row r="1888">
          <cell r="D1888">
            <v>41351</v>
          </cell>
        </row>
        <row r="1889">
          <cell r="D1889">
            <v>41352</v>
          </cell>
        </row>
        <row r="1890">
          <cell r="D1890">
            <v>41353</v>
          </cell>
        </row>
        <row r="1891">
          <cell r="D1891">
            <v>41354</v>
          </cell>
        </row>
        <row r="1892">
          <cell r="D1892">
            <v>41355</v>
          </cell>
        </row>
        <row r="1893">
          <cell r="D1893">
            <v>41358</v>
          </cell>
        </row>
        <row r="1894">
          <cell r="D1894">
            <v>41359</v>
          </cell>
        </row>
        <row r="1895">
          <cell r="D1895">
            <v>41360</v>
          </cell>
        </row>
        <row r="1896">
          <cell r="D1896">
            <v>41361</v>
          </cell>
        </row>
        <row r="1897">
          <cell r="D1897">
            <v>41362</v>
          </cell>
        </row>
        <row r="1898">
          <cell r="D1898">
            <v>41365</v>
          </cell>
        </row>
        <row r="1899">
          <cell r="D1899">
            <v>41366</v>
          </cell>
        </row>
        <row r="1900">
          <cell r="D1900">
            <v>41367</v>
          </cell>
        </row>
        <row r="1901">
          <cell r="D1901">
            <v>41368</v>
          </cell>
        </row>
        <row r="1902">
          <cell r="D1902">
            <v>41369</v>
          </cell>
        </row>
        <row r="1903">
          <cell r="D1903">
            <v>41372</v>
          </cell>
        </row>
        <row r="1904">
          <cell r="D1904">
            <v>41373</v>
          </cell>
        </row>
        <row r="1905">
          <cell r="D1905">
            <v>41374</v>
          </cell>
        </row>
        <row r="1906">
          <cell r="D1906">
            <v>41375</v>
          </cell>
        </row>
        <row r="1907">
          <cell r="D1907">
            <v>41376</v>
          </cell>
        </row>
        <row r="1908">
          <cell r="D1908">
            <v>41379</v>
          </cell>
        </row>
        <row r="1909">
          <cell r="D1909">
            <v>41380</v>
          </cell>
        </row>
        <row r="1910">
          <cell r="D1910">
            <v>41381</v>
          </cell>
        </row>
        <row r="1911">
          <cell r="D1911">
            <v>41382</v>
          </cell>
        </row>
        <row r="1912">
          <cell r="D1912">
            <v>41383</v>
          </cell>
        </row>
        <row r="1913">
          <cell r="D1913">
            <v>41386</v>
          </cell>
        </row>
        <row r="1914">
          <cell r="D1914">
            <v>41387</v>
          </cell>
        </row>
        <row r="1915">
          <cell r="D1915">
            <v>41388</v>
          </cell>
        </row>
        <row r="1916">
          <cell r="D1916">
            <v>41389</v>
          </cell>
        </row>
        <row r="1917">
          <cell r="D1917">
            <v>41390</v>
          </cell>
        </row>
      </sheetData>
      <sheetData sheetId="7">
        <row r="9">
          <cell r="E9" t="str">
            <v>Implikált volatilitás</v>
          </cell>
          <cell r="F9" t="str">
            <v>Visszatekintő volatilitás</v>
          </cell>
        </row>
        <row r="10">
          <cell r="D10">
            <v>38720</v>
          </cell>
        </row>
        <row r="11">
          <cell r="D11">
            <v>38721</v>
          </cell>
        </row>
        <row r="12">
          <cell r="D12">
            <v>38722</v>
          </cell>
        </row>
        <row r="13">
          <cell r="D13">
            <v>38723</v>
          </cell>
        </row>
        <row r="14">
          <cell r="D14">
            <v>38726</v>
          </cell>
        </row>
        <row r="15">
          <cell r="D15">
            <v>38727</v>
          </cell>
        </row>
        <row r="16">
          <cell r="D16">
            <v>38728</v>
          </cell>
        </row>
        <row r="17">
          <cell r="D17">
            <v>38729</v>
          </cell>
        </row>
        <row r="18">
          <cell r="D18">
            <v>38730</v>
          </cell>
        </row>
        <row r="19">
          <cell r="D19">
            <v>38733</v>
          </cell>
        </row>
        <row r="20">
          <cell r="D20">
            <v>38734</v>
          </cell>
        </row>
        <row r="21">
          <cell r="D21">
            <v>38735</v>
          </cell>
        </row>
        <row r="22">
          <cell r="D22">
            <v>38736</v>
          </cell>
        </row>
        <row r="23">
          <cell r="D23">
            <v>38740</v>
          </cell>
        </row>
        <row r="24">
          <cell r="D24">
            <v>38741</v>
          </cell>
        </row>
        <row r="25">
          <cell r="D25">
            <v>38742</v>
          </cell>
        </row>
        <row r="26">
          <cell r="D26">
            <v>38743</v>
          </cell>
        </row>
        <row r="27">
          <cell r="D27">
            <v>38744</v>
          </cell>
        </row>
        <row r="28">
          <cell r="D28">
            <v>38747</v>
          </cell>
        </row>
        <row r="29">
          <cell r="D29">
            <v>38748</v>
          </cell>
        </row>
        <row r="30">
          <cell r="D30">
            <v>38749</v>
          </cell>
        </row>
        <row r="31">
          <cell r="D31">
            <v>38750</v>
          </cell>
        </row>
        <row r="32">
          <cell r="D32">
            <v>38751</v>
          </cell>
        </row>
        <row r="33">
          <cell r="D33">
            <v>38754</v>
          </cell>
        </row>
        <row r="34">
          <cell r="D34">
            <v>38755</v>
          </cell>
        </row>
        <row r="35">
          <cell r="D35">
            <v>38756</v>
          </cell>
        </row>
        <row r="36">
          <cell r="D36">
            <v>38757</v>
          </cell>
        </row>
        <row r="37">
          <cell r="D37">
            <v>38761</v>
          </cell>
        </row>
        <row r="38">
          <cell r="D38">
            <v>38762</v>
          </cell>
        </row>
        <row r="39">
          <cell r="D39">
            <v>38763</v>
          </cell>
        </row>
        <row r="40">
          <cell r="D40">
            <v>38764</v>
          </cell>
        </row>
        <row r="41">
          <cell r="D41">
            <v>38768</v>
          </cell>
        </row>
        <row r="42">
          <cell r="D42">
            <v>38769</v>
          </cell>
        </row>
        <row r="43">
          <cell r="D43">
            <v>38770</v>
          </cell>
        </row>
        <row r="44">
          <cell r="D44">
            <v>38771</v>
          </cell>
        </row>
        <row r="45">
          <cell r="D45">
            <v>38772</v>
          </cell>
        </row>
        <row r="46">
          <cell r="D46">
            <v>38775</v>
          </cell>
        </row>
        <row r="47">
          <cell r="D47">
            <v>38776</v>
          </cell>
        </row>
        <row r="48">
          <cell r="D48">
            <v>38777</v>
          </cell>
        </row>
        <row r="49">
          <cell r="D49">
            <v>38778</v>
          </cell>
        </row>
        <row r="50">
          <cell r="D50">
            <v>38779</v>
          </cell>
        </row>
        <row r="51">
          <cell r="D51">
            <v>38782</v>
          </cell>
        </row>
        <row r="52">
          <cell r="D52">
            <v>38783</v>
          </cell>
        </row>
        <row r="53">
          <cell r="D53">
            <v>38784</v>
          </cell>
        </row>
        <row r="54">
          <cell r="D54">
            <v>38785</v>
          </cell>
        </row>
        <row r="55">
          <cell r="D55">
            <v>38789</v>
          </cell>
        </row>
        <row r="56">
          <cell r="D56">
            <v>38790</v>
          </cell>
        </row>
        <row r="57">
          <cell r="D57">
            <v>38792</v>
          </cell>
        </row>
        <row r="58">
          <cell r="D58">
            <v>38796</v>
          </cell>
        </row>
        <row r="59">
          <cell r="D59">
            <v>38797</v>
          </cell>
        </row>
        <row r="60">
          <cell r="D60">
            <v>38798</v>
          </cell>
        </row>
        <row r="61">
          <cell r="D61">
            <v>38799</v>
          </cell>
        </row>
        <row r="62">
          <cell r="D62">
            <v>38800</v>
          </cell>
        </row>
        <row r="63">
          <cell r="D63">
            <v>38803</v>
          </cell>
        </row>
        <row r="64">
          <cell r="D64">
            <v>38804</v>
          </cell>
        </row>
        <row r="65">
          <cell r="D65">
            <v>38805</v>
          </cell>
        </row>
        <row r="66">
          <cell r="D66">
            <v>38806</v>
          </cell>
        </row>
        <row r="67">
          <cell r="D67">
            <v>38807</v>
          </cell>
        </row>
        <row r="68">
          <cell r="D68">
            <v>38810</v>
          </cell>
        </row>
        <row r="69">
          <cell r="D69">
            <v>38811</v>
          </cell>
        </row>
        <row r="70">
          <cell r="D70">
            <v>38812</v>
          </cell>
        </row>
        <row r="71">
          <cell r="D71">
            <v>38813</v>
          </cell>
        </row>
        <row r="72">
          <cell r="D72">
            <v>38814</v>
          </cell>
        </row>
        <row r="73">
          <cell r="D73">
            <v>38817</v>
          </cell>
        </row>
        <row r="74">
          <cell r="D74">
            <v>38818</v>
          </cell>
        </row>
        <row r="75">
          <cell r="D75">
            <v>38819</v>
          </cell>
        </row>
        <row r="76">
          <cell r="D76">
            <v>38820</v>
          </cell>
        </row>
        <row r="77">
          <cell r="D77">
            <v>38825</v>
          </cell>
        </row>
        <row r="78">
          <cell r="D78">
            <v>38826</v>
          </cell>
        </row>
        <row r="79">
          <cell r="D79">
            <v>38827</v>
          </cell>
        </row>
        <row r="80">
          <cell r="D80">
            <v>38831</v>
          </cell>
        </row>
        <row r="81">
          <cell r="D81">
            <v>38832</v>
          </cell>
        </row>
        <row r="82">
          <cell r="D82">
            <v>38833</v>
          </cell>
        </row>
        <row r="83">
          <cell r="D83">
            <v>38834</v>
          </cell>
        </row>
        <row r="84">
          <cell r="D84">
            <v>38839</v>
          </cell>
        </row>
        <row r="85">
          <cell r="D85">
            <v>38840</v>
          </cell>
        </row>
        <row r="86">
          <cell r="D86">
            <v>38841</v>
          </cell>
        </row>
        <row r="87">
          <cell r="D87">
            <v>38842</v>
          </cell>
        </row>
        <row r="88">
          <cell r="D88">
            <v>38845</v>
          </cell>
        </row>
        <row r="89">
          <cell r="D89">
            <v>38846</v>
          </cell>
        </row>
        <row r="90">
          <cell r="D90">
            <v>38847</v>
          </cell>
        </row>
        <row r="91">
          <cell r="D91">
            <v>38848</v>
          </cell>
        </row>
        <row r="92">
          <cell r="D92">
            <v>38849</v>
          </cell>
        </row>
        <row r="93">
          <cell r="D93">
            <v>38852</v>
          </cell>
        </row>
        <row r="94">
          <cell r="D94">
            <v>38853</v>
          </cell>
        </row>
        <row r="95">
          <cell r="D95">
            <v>38854</v>
          </cell>
        </row>
        <row r="96">
          <cell r="D96">
            <v>38855</v>
          </cell>
        </row>
        <row r="97">
          <cell r="D97">
            <v>38856</v>
          </cell>
        </row>
        <row r="98">
          <cell r="D98">
            <v>38859</v>
          </cell>
        </row>
        <row r="99">
          <cell r="D99">
            <v>38860</v>
          </cell>
        </row>
        <row r="100">
          <cell r="D100">
            <v>38861</v>
          </cell>
        </row>
        <row r="101">
          <cell r="D101">
            <v>38862</v>
          </cell>
        </row>
        <row r="102">
          <cell r="D102">
            <v>38863</v>
          </cell>
        </row>
        <row r="103">
          <cell r="D103">
            <v>38866</v>
          </cell>
        </row>
        <row r="104">
          <cell r="D104">
            <v>38867</v>
          </cell>
        </row>
        <row r="105">
          <cell r="D105">
            <v>38868</v>
          </cell>
        </row>
        <row r="106">
          <cell r="D106">
            <v>38869</v>
          </cell>
        </row>
        <row r="107">
          <cell r="D107">
            <v>38874</v>
          </cell>
        </row>
        <row r="108">
          <cell r="D108">
            <v>38875</v>
          </cell>
        </row>
        <row r="109">
          <cell r="D109">
            <v>38876</v>
          </cell>
        </row>
        <row r="110">
          <cell r="D110">
            <v>38877</v>
          </cell>
        </row>
        <row r="111">
          <cell r="D111">
            <v>38880</v>
          </cell>
        </row>
        <row r="112">
          <cell r="D112">
            <v>38881</v>
          </cell>
        </row>
        <row r="113">
          <cell r="D113">
            <v>38882</v>
          </cell>
        </row>
        <row r="114">
          <cell r="D114">
            <v>38883</v>
          </cell>
        </row>
        <row r="115">
          <cell r="D115">
            <v>38884</v>
          </cell>
        </row>
        <row r="116">
          <cell r="D116">
            <v>38887</v>
          </cell>
        </row>
        <row r="117">
          <cell r="D117">
            <v>38888</v>
          </cell>
        </row>
        <row r="118">
          <cell r="D118">
            <v>38889</v>
          </cell>
        </row>
        <row r="119">
          <cell r="D119">
            <v>38890</v>
          </cell>
        </row>
        <row r="120">
          <cell r="D120">
            <v>38891</v>
          </cell>
        </row>
        <row r="121">
          <cell r="D121">
            <v>38894</v>
          </cell>
        </row>
        <row r="122">
          <cell r="D122">
            <v>38895</v>
          </cell>
        </row>
        <row r="123">
          <cell r="D123">
            <v>38896</v>
          </cell>
        </row>
        <row r="124">
          <cell r="D124">
            <v>38897</v>
          </cell>
        </row>
        <row r="125">
          <cell r="D125">
            <v>38898</v>
          </cell>
        </row>
        <row r="126">
          <cell r="D126">
            <v>38901</v>
          </cell>
        </row>
        <row r="127">
          <cell r="D127">
            <v>38902</v>
          </cell>
        </row>
        <row r="128">
          <cell r="D128">
            <v>38903</v>
          </cell>
        </row>
        <row r="129">
          <cell r="D129">
            <v>38904</v>
          </cell>
        </row>
        <row r="130">
          <cell r="D130">
            <v>38908</v>
          </cell>
        </row>
        <row r="131">
          <cell r="D131">
            <v>38909</v>
          </cell>
        </row>
        <row r="132">
          <cell r="D132">
            <v>38910</v>
          </cell>
        </row>
        <row r="133">
          <cell r="D133">
            <v>38911</v>
          </cell>
        </row>
        <row r="134">
          <cell r="D134">
            <v>38912</v>
          </cell>
        </row>
        <row r="135">
          <cell r="D135">
            <v>38915</v>
          </cell>
        </row>
        <row r="136">
          <cell r="D136">
            <v>38916</v>
          </cell>
        </row>
        <row r="137">
          <cell r="D137">
            <v>38917</v>
          </cell>
        </row>
        <row r="138">
          <cell r="D138">
            <v>38918</v>
          </cell>
        </row>
        <row r="139">
          <cell r="D139">
            <v>38922</v>
          </cell>
        </row>
        <row r="140">
          <cell r="D140">
            <v>38923</v>
          </cell>
        </row>
        <row r="141">
          <cell r="D141">
            <v>38924</v>
          </cell>
        </row>
        <row r="142">
          <cell r="D142">
            <v>38925</v>
          </cell>
        </row>
        <row r="143">
          <cell r="D143">
            <v>38929</v>
          </cell>
        </row>
        <row r="144">
          <cell r="D144">
            <v>38930</v>
          </cell>
        </row>
        <row r="145">
          <cell r="D145">
            <v>38931</v>
          </cell>
        </row>
        <row r="146">
          <cell r="D146">
            <v>38932</v>
          </cell>
        </row>
        <row r="147">
          <cell r="D147">
            <v>38936</v>
          </cell>
        </row>
        <row r="148">
          <cell r="D148">
            <v>38937</v>
          </cell>
        </row>
        <row r="149">
          <cell r="D149">
            <v>38938</v>
          </cell>
        </row>
        <row r="150">
          <cell r="D150">
            <v>38939</v>
          </cell>
        </row>
        <row r="151">
          <cell r="D151">
            <v>38940</v>
          </cell>
        </row>
        <row r="152">
          <cell r="D152">
            <v>38943</v>
          </cell>
        </row>
        <row r="153">
          <cell r="D153">
            <v>38944</v>
          </cell>
        </row>
        <row r="154">
          <cell r="D154">
            <v>38945</v>
          </cell>
        </row>
        <row r="155">
          <cell r="D155">
            <v>38946</v>
          </cell>
        </row>
        <row r="156">
          <cell r="D156">
            <v>38947</v>
          </cell>
        </row>
        <row r="157">
          <cell r="D157">
            <v>38950</v>
          </cell>
        </row>
        <row r="158">
          <cell r="D158">
            <v>38951</v>
          </cell>
        </row>
        <row r="159">
          <cell r="D159">
            <v>38952</v>
          </cell>
        </row>
        <row r="160">
          <cell r="D160">
            <v>38953</v>
          </cell>
        </row>
        <row r="161">
          <cell r="D161">
            <v>38954</v>
          </cell>
        </row>
        <row r="162">
          <cell r="D162">
            <v>38957</v>
          </cell>
        </row>
        <row r="163">
          <cell r="D163">
            <v>38958</v>
          </cell>
        </row>
        <row r="164">
          <cell r="D164">
            <v>38959</v>
          </cell>
        </row>
        <row r="165">
          <cell r="D165">
            <v>38960</v>
          </cell>
        </row>
        <row r="166">
          <cell r="D166">
            <v>38961</v>
          </cell>
        </row>
        <row r="167">
          <cell r="D167">
            <v>38964</v>
          </cell>
        </row>
        <row r="168">
          <cell r="D168">
            <v>38965</v>
          </cell>
        </row>
        <row r="169">
          <cell r="D169">
            <v>38966</v>
          </cell>
        </row>
        <row r="170">
          <cell r="D170">
            <v>38967</v>
          </cell>
        </row>
        <row r="171">
          <cell r="D171">
            <v>38971</v>
          </cell>
        </row>
        <row r="172">
          <cell r="D172">
            <v>38972</v>
          </cell>
        </row>
        <row r="173">
          <cell r="D173">
            <v>38973</v>
          </cell>
        </row>
        <row r="174">
          <cell r="D174">
            <v>38974</v>
          </cell>
        </row>
        <row r="175">
          <cell r="D175">
            <v>38978</v>
          </cell>
        </row>
        <row r="176">
          <cell r="D176">
            <v>38979</v>
          </cell>
        </row>
        <row r="177">
          <cell r="D177">
            <v>38980</v>
          </cell>
        </row>
        <row r="178">
          <cell r="D178">
            <v>38981</v>
          </cell>
        </row>
        <row r="179">
          <cell r="D179">
            <v>38985</v>
          </cell>
        </row>
        <row r="180">
          <cell r="D180">
            <v>38986</v>
          </cell>
        </row>
        <row r="181">
          <cell r="D181">
            <v>38987</v>
          </cell>
        </row>
        <row r="182">
          <cell r="D182">
            <v>38988</v>
          </cell>
        </row>
        <row r="183">
          <cell r="D183">
            <v>38992</v>
          </cell>
        </row>
        <row r="184">
          <cell r="D184">
            <v>38993</v>
          </cell>
        </row>
        <row r="185">
          <cell r="D185">
            <v>38994</v>
          </cell>
        </row>
        <row r="186">
          <cell r="D186">
            <v>38995</v>
          </cell>
        </row>
        <row r="187">
          <cell r="D187">
            <v>38999</v>
          </cell>
        </row>
        <row r="188">
          <cell r="D188">
            <v>39000</v>
          </cell>
        </row>
        <row r="189">
          <cell r="D189">
            <v>39001</v>
          </cell>
        </row>
        <row r="190">
          <cell r="D190">
            <v>39002</v>
          </cell>
        </row>
        <row r="191">
          <cell r="D191">
            <v>39006</v>
          </cell>
        </row>
        <row r="192">
          <cell r="D192">
            <v>39007</v>
          </cell>
        </row>
        <row r="193">
          <cell r="D193">
            <v>39008</v>
          </cell>
        </row>
        <row r="194">
          <cell r="D194">
            <v>39009</v>
          </cell>
        </row>
        <row r="195">
          <cell r="D195">
            <v>39014</v>
          </cell>
        </row>
        <row r="196">
          <cell r="D196">
            <v>39015</v>
          </cell>
        </row>
        <row r="197">
          <cell r="D197">
            <v>39016</v>
          </cell>
        </row>
        <row r="198">
          <cell r="D198">
            <v>39020</v>
          </cell>
        </row>
        <row r="199">
          <cell r="D199">
            <v>39021</v>
          </cell>
        </row>
        <row r="200">
          <cell r="D200">
            <v>39023</v>
          </cell>
        </row>
        <row r="201">
          <cell r="D201">
            <v>39027</v>
          </cell>
        </row>
        <row r="202">
          <cell r="D202">
            <v>39028</v>
          </cell>
        </row>
        <row r="203">
          <cell r="D203">
            <v>39029</v>
          </cell>
        </row>
        <row r="204">
          <cell r="D204">
            <v>39030</v>
          </cell>
        </row>
        <row r="205">
          <cell r="D205">
            <v>39031</v>
          </cell>
        </row>
        <row r="206">
          <cell r="D206">
            <v>39035</v>
          </cell>
        </row>
        <row r="207">
          <cell r="D207">
            <v>39036</v>
          </cell>
        </row>
        <row r="208">
          <cell r="D208">
            <v>39037</v>
          </cell>
        </row>
        <row r="209">
          <cell r="D209">
            <v>39041</v>
          </cell>
        </row>
        <row r="210">
          <cell r="D210">
            <v>39042</v>
          </cell>
        </row>
        <row r="211">
          <cell r="D211">
            <v>39043</v>
          </cell>
        </row>
        <row r="212">
          <cell r="D212">
            <v>39044</v>
          </cell>
        </row>
        <row r="213">
          <cell r="D213">
            <v>39048</v>
          </cell>
        </row>
        <row r="214">
          <cell r="D214">
            <v>39049</v>
          </cell>
        </row>
        <row r="215">
          <cell r="D215">
            <v>39050</v>
          </cell>
        </row>
        <row r="216">
          <cell r="D216">
            <v>39051</v>
          </cell>
        </row>
        <row r="217">
          <cell r="D217">
            <v>39056</v>
          </cell>
        </row>
        <row r="218">
          <cell r="D218">
            <v>39057</v>
          </cell>
        </row>
        <row r="219">
          <cell r="D219">
            <v>39058</v>
          </cell>
        </row>
        <row r="220">
          <cell r="D220">
            <v>39063</v>
          </cell>
        </row>
        <row r="221">
          <cell r="D221">
            <v>39064</v>
          </cell>
        </row>
        <row r="222">
          <cell r="D222">
            <v>39065</v>
          </cell>
        </row>
        <row r="223">
          <cell r="D223">
            <v>39069</v>
          </cell>
        </row>
        <row r="224">
          <cell r="D224">
            <v>39070</v>
          </cell>
        </row>
        <row r="225">
          <cell r="D225">
            <v>39071</v>
          </cell>
        </row>
        <row r="226">
          <cell r="D226">
            <v>39072</v>
          </cell>
        </row>
        <row r="227">
          <cell r="D227">
            <v>39073</v>
          </cell>
        </row>
        <row r="228">
          <cell r="D228">
            <v>39078</v>
          </cell>
        </row>
        <row r="229">
          <cell r="D229">
            <v>39079</v>
          </cell>
        </row>
        <row r="230">
          <cell r="D230">
            <v>39080</v>
          </cell>
        </row>
        <row r="231">
          <cell r="D231">
            <v>39085</v>
          </cell>
        </row>
        <row r="232">
          <cell r="D232">
            <v>39086</v>
          </cell>
        </row>
        <row r="233">
          <cell r="D233">
            <v>39087</v>
          </cell>
        </row>
        <row r="234">
          <cell r="D234">
            <v>39090</v>
          </cell>
        </row>
        <row r="235">
          <cell r="D235">
            <v>39092</v>
          </cell>
        </row>
        <row r="236">
          <cell r="D236">
            <v>39093</v>
          </cell>
        </row>
        <row r="237">
          <cell r="D237">
            <v>39098</v>
          </cell>
        </row>
        <row r="238">
          <cell r="D238">
            <v>39100</v>
          </cell>
        </row>
        <row r="239">
          <cell r="D239">
            <v>39104</v>
          </cell>
        </row>
        <row r="240">
          <cell r="D240">
            <v>39107</v>
          </cell>
        </row>
        <row r="241">
          <cell r="D241">
            <v>39108</v>
          </cell>
        </row>
        <row r="242">
          <cell r="D242">
            <v>39111</v>
          </cell>
        </row>
        <row r="243">
          <cell r="D243">
            <v>39113</v>
          </cell>
        </row>
        <row r="244">
          <cell r="D244">
            <v>39114</v>
          </cell>
        </row>
        <row r="245">
          <cell r="D245">
            <v>39115</v>
          </cell>
        </row>
        <row r="246">
          <cell r="D246">
            <v>39120</v>
          </cell>
        </row>
        <row r="247">
          <cell r="D247">
            <v>39121</v>
          </cell>
        </row>
        <row r="248">
          <cell r="D248">
            <v>39127</v>
          </cell>
        </row>
        <row r="249">
          <cell r="D249">
            <v>39128</v>
          </cell>
        </row>
        <row r="250">
          <cell r="D250">
            <v>39132</v>
          </cell>
        </row>
        <row r="251">
          <cell r="D251">
            <v>39133</v>
          </cell>
        </row>
        <row r="252">
          <cell r="D252">
            <v>39134</v>
          </cell>
        </row>
        <row r="253">
          <cell r="D253">
            <v>39135</v>
          </cell>
        </row>
        <row r="254">
          <cell r="D254">
            <v>39140</v>
          </cell>
        </row>
        <row r="255">
          <cell r="D255">
            <v>39141</v>
          </cell>
        </row>
        <row r="256">
          <cell r="D256">
            <v>39142</v>
          </cell>
        </row>
        <row r="257">
          <cell r="D257">
            <v>39149</v>
          </cell>
        </row>
        <row r="258">
          <cell r="D258">
            <v>39150</v>
          </cell>
        </row>
        <row r="259">
          <cell r="D259">
            <v>39153</v>
          </cell>
        </row>
        <row r="260">
          <cell r="D260">
            <v>39154</v>
          </cell>
        </row>
        <row r="261">
          <cell r="D261">
            <v>39155</v>
          </cell>
        </row>
        <row r="262">
          <cell r="D262">
            <v>39160</v>
          </cell>
        </row>
        <row r="263">
          <cell r="D263">
            <v>39161</v>
          </cell>
        </row>
        <row r="264">
          <cell r="D264">
            <v>39162</v>
          </cell>
        </row>
        <row r="265">
          <cell r="D265">
            <v>39163</v>
          </cell>
        </row>
        <row r="266">
          <cell r="D266">
            <v>39167</v>
          </cell>
        </row>
        <row r="267">
          <cell r="D267">
            <v>39168</v>
          </cell>
        </row>
        <row r="268">
          <cell r="D268">
            <v>39169</v>
          </cell>
        </row>
        <row r="269">
          <cell r="D269">
            <v>39170</v>
          </cell>
        </row>
        <row r="270">
          <cell r="D270">
            <v>39175</v>
          </cell>
        </row>
        <row r="271">
          <cell r="D271">
            <v>39176</v>
          </cell>
        </row>
        <row r="272">
          <cell r="D272">
            <v>39177</v>
          </cell>
        </row>
        <row r="273">
          <cell r="D273">
            <v>39182</v>
          </cell>
        </row>
        <row r="274">
          <cell r="D274">
            <v>39183</v>
          </cell>
        </row>
        <row r="275">
          <cell r="D275">
            <v>39184</v>
          </cell>
        </row>
        <row r="276">
          <cell r="D276">
            <v>39189</v>
          </cell>
        </row>
        <row r="277">
          <cell r="D277">
            <v>39190</v>
          </cell>
        </row>
        <row r="278">
          <cell r="D278">
            <v>39191</v>
          </cell>
        </row>
        <row r="279">
          <cell r="D279">
            <v>39195</v>
          </cell>
        </row>
        <row r="280">
          <cell r="D280">
            <v>39197</v>
          </cell>
        </row>
        <row r="281">
          <cell r="D281">
            <v>39198</v>
          </cell>
        </row>
        <row r="282">
          <cell r="D282">
            <v>39204</v>
          </cell>
        </row>
        <row r="283">
          <cell r="D283">
            <v>39205</v>
          </cell>
        </row>
        <row r="284">
          <cell r="D284">
            <v>39209</v>
          </cell>
        </row>
        <row r="285">
          <cell r="D285">
            <v>39211</v>
          </cell>
        </row>
        <row r="286">
          <cell r="D286">
            <v>39212</v>
          </cell>
        </row>
        <row r="287">
          <cell r="D287">
            <v>39213</v>
          </cell>
        </row>
        <row r="288">
          <cell r="D288">
            <v>39217</v>
          </cell>
        </row>
        <row r="289">
          <cell r="D289">
            <v>39219</v>
          </cell>
        </row>
        <row r="290">
          <cell r="D290">
            <v>39223</v>
          </cell>
        </row>
        <row r="291">
          <cell r="D291">
            <v>39225</v>
          </cell>
        </row>
        <row r="292">
          <cell r="D292">
            <v>39226</v>
          </cell>
        </row>
        <row r="293">
          <cell r="D293">
            <v>39231</v>
          </cell>
        </row>
        <row r="294">
          <cell r="D294">
            <v>39232</v>
          </cell>
        </row>
        <row r="295">
          <cell r="D295">
            <v>39234</v>
          </cell>
        </row>
        <row r="296">
          <cell r="D296">
            <v>39237</v>
          </cell>
        </row>
        <row r="297">
          <cell r="D297">
            <v>39238</v>
          </cell>
        </row>
        <row r="298">
          <cell r="D298">
            <v>39239</v>
          </cell>
        </row>
        <row r="299">
          <cell r="D299">
            <v>39240</v>
          </cell>
        </row>
        <row r="300">
          <cell r="D300">
            <v>39245</v>
          </cell>
        </row>
        <row r="301">
          <cell r="D301">
            <v>39247</v>
          </cell>
        </row>
        <row r="302">
          <cell r="D302">
            <v>39252</v>
          </cell>
        </row>
        <row r="303">
          <cell r="D303">
            <v>39253</v>
          </cell>
        </row>
        <row r="304">
          <cell r="D304">
            <v>39254</v>
          </cell>
        </row>
        <row r="305">
          <cell r="D305">
            <v>39260</v>
          </cell>
        </row>
        <row r="306">
          <cell r="D306">
            <v>39261</v>
          </cell>
        </row>
        <row r="307">
          <cell r="D307">
            <v>39266</v>
          </cell>
        </row>
        <row r="308">
          <cell r="D308">
            <v>39267</v>
          </cell>
        </row>
        <row r="309">
          <cell r="D309">
            <v>39268</v>
          </cell>
        </row>
        <row r="310">
          <cell r="D310">
            <v>39272</v>
          </cell>
        </row>
        <row r="311">
          <cell r="D311">
            <v>39274</v>
          </cell>
        </row>
        <row r="312">
          <cell r="D312">
            <v>39275</v>
          </cell>
        </row>
        <row r="313">
          <cell r="D313">
            <v>39280</v>
          </cell>
        </row>
        <row r="314">
          <cell r="D314">
            <v>39281</v>
          </cell>
        </row>
        <row r="315">
          <cell r="D315">
            <v>39282</v>
          </cell>
        </row>
        <row r="316">
          <cell r="D316">
            <v>39283</v>
          </cell>
        </row>
        <row r="317">
          <cell r="D317">
            <v>39287</v>
          </cell>
        </row>
        <row r="318">
          <cell r="D318">
            <v>39288</v>
          </cell>
        </row>
        <row r="319">
          <cell r="D319">
            <v>39289</v>
          </cell>
        </row>
        <row r="320">
          <cell r="D320">
            <v>39290</v>
          </cell>
        </row>
        <row r="321">
          <cell r="D321">
            <v>39293</v>
          </cell>
        </row>
        <row r="322">
          <cell r="D322">
            <v>39294</v>
          </cell>
        </row>
        <row r="323">
          <cell r="D323">
            <v>39295</v>
          </cell>
        </row>
        <row r="324">
          <cell r="D324">
            <v>39296</v>
          </cell>
        </row>
        <row r="325">
          <cell r="D325">
            <v>39300</v>
          </cell>
        </row>
        <row r="326">
          <cell r="D326">
            <v>39301</v>
          </cell>
        </row>
        <row r="327">
          <cell r="D327">
            <v>39302</v>
          </cell>
        </row>
        <row r="328">
          <cell r="D328">
            <v>39303</v>
          </cell>
        </row>
        <row r="329">
          <cell r="D329">
            <v>39304</v>
          </cell>
        </row>
        <row r="330">
          <cell r="D330">
            <v>39307</v>
          </cell>
        </row>
        <row r="331">
          <cell r="D331">
            <v>39308</v>
          </cell>
        </row>
        <row r="332">
          <cell r="D332">
            <v>39309</v>
          </cell>
        </row>
        <row r="333">
          <cell r="D333">
            <v>39310</v>
          </cell>
        </row>
        <row r="334">
          <cell r="D334">
            <v>39311</v>
          </cell>
        </row>
        <row r="335">
          <cell r="D335">
            <v>39314</v>
          </cell>
        </row>
        <row r="336">
          <cell r="D336">
            <v>39315</v>
          </cell>
        </row>
        <row r="337">
          <cell r="D337">
            <v>39316</v>
          </cell>
        </row>
        <row r="338">
          <cell r="D338">
            <v>39317</v>
          </cell>
        </row>
        <row r="339">
          <cell r="D339">
            <v>39318</v>
          </cell>
        </row>
        <row r="340">
          <cell r="D340">
            <v>39321</v>
          </cell>
        </row>
        <row r="341">
          <cell r="D341">
            <v>39322</v>
          </cell>
        </row>
        <row r="342">
          <cell r="D342">
            <v>39323</v>
          </cell>
        </row>
        <row r="343">
          <cell r="D343">
            <v>39324</v>
          </cell>
        </row>
        <row r="344">
          <cell r="D344">
            <v>39325</v>
          </cell>
        </row>
        <row r="345">
          <cell r="D345">
            <v>39328</v>
          </cell>
        </row>
        <row r="346">
          <cell r="D346">
            <v>39329</v>
          </cell>
        </row>
        <row r="347">
          <cell r="D347">
            <v>39330</v>
          </cell>
        </row>
        <row r="348">
          <cell r="D348">
            <v>39331</v>
          </cell>
        </row>
        <row r="349">
          <cell r="D349">
            <v>39332</v>
          </cell>
        </row>
        <row r="350">
          <cell r="D350">
            <v>39335</v>
          </cell>
        </row>
        <row r="351">
          <cell r="D351">
            <v>39336</v>
          </cell>
        </row>
        <row r="352">
          <cell r="D352">
            <v>39337</v>
          </cell>
        </row>
        <row r="353">
          <cell r="D353">
            <v>39338</v>
          </cell>
        </row>
        <row r="354">
          <cell r="D354">
            <v>39339</v>
          </cell>
        </row>
        <row r="355">
          <cell r="D355">
            <v>39342</v>
          </cell>
        </row>
        <row r="356">
          <cell r="D356">
            <v>39343</v>
          </cell>
        </row>
        <row r="357">
          <cell r="D357">
            <v>39344</v>
          </cell>
        </row>
        <row r="358">
          <cell r="D358">
            <v>39345</v>
          </cell>
        </row>
        <row r="359">
          <cell r="D359">
            <v>39346</v>
          </cell>
        </row>
        <row r="360">
          <cell r="D360">
            <v>39349</v>
          </cell>
        </row>
        <row r="361">
          <cell r="D361">
            <v>39350</v>
          </cell>
        </row>
        <row r="362">
          <cell r="D362">
            <v>39351</v>
          </cell>
        </row>
        <row r="363">
          <cell r="D363">
            <v>39352</v>
          </cell>
        </row>
        <row r="364">
          <cell r="D364">
            <v>39353</v>
          </cell>
        </row>
        <row r="365">
          <cell r="D365">
            <v>39356</v>
          </cell>
        </row>
        <row r="366">
          <cell r="D366">
            <v>39357</v>
          </cell>
        </row>
        <row r="367">
          <cell r="D367">
            <v>39358</v>
          </cell>
        </row>
        <row r="368">
          <cell r="D368">
            <v>39359</v>
          </cell>
        </row>
        <row r="369">
          <cell r="D369">
            <v>39360</v>
          </cell>
        </row>
        <row r="370">
          <cell r="D370">
            <v>39363</v>
          </cell>
        </row>
        <row r="371">
          <cell r="D371">
            <v>39364</v>
          </cell>
        </row>
        <row r="372">
          <cell r="D372">
            <v>39365</v>
          </cell>
        </row>
        <row r="373">
          <cell r="D373">
            <v>39366</v>
          </cell>
        </row>
        <row r="374">
          <cell r="D374">
            <v>39367</v>
          </cell>
        </row>
        <row r="375">
          <cell r="D375">
            <v>39370</v>
          </cell>
        </row>
        <row r="376">
          <cell r="D376">
            <v>39371</v>
          </cell>
        </row>
        <row r="377">
          <cell r="D377">
            <v>39372</v>
          </cell>
        </row>
        <row r="378">
          <cell r="D378">
            <v>39373</v>
          </cell>
        </row>
        <row r="379">
          <cell r="D379">
            <v>39374</v>
          </cell>
        </row>
        <row r="380">
          <cell r="D380">
            <v>39379</v>
          </cell>
        </row>
        <row r="381">
          <cell r="D381">
            <v>39380</v>
          </cell>
        </row>
        <row r="382">
          <cell r="D382">
            <v>39381</v>
          </cell>
        </row>
        <row r="383">
          <cell r="D383">
            <v>39385</v>
          </cell>
        </row>
        <row r="384">
          <cell r="D384">
            <v>39386</v>
          </cell>
        </row>
        <row r="385">
          <cell r="D385">
            <v>39392</v>
          </cell>
        </row>
        <row r="386">
          <cell r="D386">
            <v>39393</v>
          </cell>
        </row>
        <row r="387">
          <cell r="D387">
            <v>39394</v>
          </cell>
        </row>
        <row r="388">
          <cell r="D388">
            <v>39395</v>
          </cell>
        </row>
        <row r="389">
          <cell r="D389">
            <v>39398</v>
          </cell>
        </row>
        <row r="390">
          <cell r="D390">
            <v>39399</v>
          </cell>
        </row>
        <row r="391">
          <cell r="D391">
            <v>39400</v>
          </cell>
        </row>
        <row r="392">
          <cell r="D392">
            <v>39401</v>
          </cell>
        </row>
        <row r="393">
          <cell r="D393">
            <v>39402</v>
          </cell>
        </row>
        <row r="394">
          <cell r="D394">
            <v>39405</v>
          </cell>
        </row>
        <row r="395">
          <cell r="D395">
            <v>39406</v>
          </cell>
        </row>
        <row r="396">
          <cell r="D396">
            <v>39407</v>
          </cell>
        </row>
        <row r="397">
          <cell r="D397">
            <v>39408</v>
          </cell>
        </row>
        <row r="398">
          <cell r="D398">
            <v>39409</v>
          </cell>
        </row>
        <row r="399">
          <cell r="D399">
            <v>39412</v>
          </cell>
        </row>
        <row r="400">
          <cell r="D400">
            <v>39413</v>
          </cell>
        </row>
        <row r="401">
          <cell r="D401">
            <v>39414</v>
          </cell>
        </row>
        <row r="402">
          <cell r="D402">
            <v>39415</v>
          </cell>
        </row>
        <row r="403">
          <cell r="D403">
            <v>39416</v>
          </cell>
        </row>
        <row r="404">
          <cell r="D404">
            <v>39419</v>
          </cell>
        </row>
        <row r="405">
          <cell r="D405">
            <v>39420</v>
          </cell>
        </row>
        <row r="406">
          <cell r="D406">
            <v>39421</v>
          </cell>
        </row>
        <row r="407">
          <cell r="D407">
            <v>39422</v>
          </cell>
        </row>
        <row r="408">
          <cell r="D408">
            <v>39423</v>
          </cell>
        </row>
        <row r="409">
          <cell r="D409">
            <v>39426</v>
          </cell>
        </row>
        <row r="410">
          <cell r="D410">
            <v>39427</v>
          </cell>
        </row>
        <row r="411">
          <cell r="D411">
            <v>39428</v>
          </cell>
        </row>
        <row r="412">
          <cell r="D412">
            <v>39429</v>
          </cell>
        </row>
        <row r="413">
          <cell r="D413">
            <v>39430</v>
          </cell>
        </row>
        <row r="414">
          <cell r="D414">
            <v>39433</v>
          </cell>
        </row>
        <row r="415">
          <cell r="D415">
            <v>39434</v>
          </cell>
        </row>
        <row r="416">
          <cell r="D416">
            <v>39435</v>
          </cell>
        </row>
        <row r="417">
          <cell r="D417">
            <v>39436</v>
          </cell>
        </row>
        <row r="418">
          <cell r="D418">
            <v>39437</v>
          </cell>
        </row>
        <row r="419">
          <cell r="D419">
            <v>39444</v>
          </cell>
        </row>
        <row r="420">
          <cell r="D420">
            <v>39449</v>
          </cell>
        </row>
        <row r="421">
          <cell r="D421">
            <v>39450</v>
          </cell>
        </row>
        <row r="422">
          <cell r="D422">
            <v>39451</v>
          </cell>
        </row>
        <row r="423">
          <cell r="D423">
            <v>39454</v>
          </cell>
        </row>
        <row r="424">
          <cell r="D424">
            <v>39455</v>
          </cell>
        </row>
        <row r="425">
          <cell r="D425">
            <v>39456</v>
          </cell>
        </row>
        <row r="426">
          <cell r="D426">
            <v>39457</v>
          </cell>
        </row>
        <row r="427">
          <cell r="D427">
            <v>39458</v>
          </cell>
        </row>
        <row r="428">
          <cell r="D428">
            <v>39461</v>
          </cell>
        </row>
        <row r="429">
          <cell r="D429">
            <v>39462</v>
          </cell>
        </row>
        <row r="430">
          <cell r="D430">
            <v>39463</v>
          </cell>
        </row>
        <row r="431">
          <cell r="D431">
            <v>39464</v>
          </cell>
        </row>
        <row r="432">
          <cell r="D432">
            <v>39465</v>
          </cell>
        </row>
        <row r="433">
          <cell r="D433">
            <v>39468</v>
          </cell>
        </row>
        <row r="434">
          <cell r="D434">
            <v>39469</v>
          </cell>
        </row>
        <row r="435">
          <cell r="D435">
            <v>39470</v>
          </cell>
        </row>
        <row r="436">
          <cell r="D436">
            <v>39471</v>
          </cell>
        </row>
        <row r="437">
          <cell r="D437">
            <v>39472</v>
          </cell>
        </row>
        <row r="438">
          <cell r="D438">
            <v>39475</v>
          </cell>
        </row>
        <row r="439">
          <cell r="D439">
            <v>39476</v>
          </cell>
        </row>
        <row r="440">
          <cell r="D440">
            <v>39478</v>
          </cell>
        </row>
        <row r="441">
          <cell r="D441">
            <v>39479</v>
          </cell>
        </row>
        <row r="442">
          <cell r="D442">
            <v>39482</v>
          </cell>
        </row>
        <row r="443">
          <cell r="D443">
            <v>39483</v>
          </cell>
        </row>
        <row r="444">
          <cell r="D444">
            <v>39484</v>
          </cell>
        </row>
        <row r="445">
          <cell r="D445">
            <v>39485</v>
          </cell>
        </row>
        <row r="446">
          <cell r="D446">
            <v>39486</v>
          </cell>
        </row>
        <row r="447">
          <cell r="D447">
            <v>39489</v>
          </cell>
        </row>
        <row r="448">
          <cell r="D448">
            <v>39490</v>
          </cell>
        </row>
        <row r="449">
          <cell r="D449">
            <v>39491</v>
          </cell>
        </row>
        <row r="450">
          <cell r="D450">
            <v>39492</v>
          </cell>
        </row>
        <row r="451">
          <cell r="D451">
            <v>39493</v>
          </cell>
        </row>
        <row r="452">
          <cell r="D452">
            <v>39496</v>
          </cell>
        </row>
        <row r="453">
          <cell r="D453">
            <v>39497</v>
          </cell>
        </row>
        <row r="454">
          <cell r="D454">
            <v>39498</v>
          </cell>
        </row>
        <row r="455">
          <cell r="D455">
            <v>39503</v>
          </cell>
        </row>
        <row r="456">
          <cell r="D456">
            <v>39504</v>
          </cell>
        </row>
        <row r="457">
          <cell r="D457">
            <v>39505</v>
          </cell>
        </row>
        <row r="458">
          <cell r="D458">
            <v>39506</v>
          </cell>
        </row>
        <row r="459">
          <cell r="D459">
            <v>39507</v>
          </cell>
        </row>
        <row r="460">
          <cell r="D460">
            <v>39510</v>
          </cell>
        </row>
        <row r="461">
          <cell r="D461">
            <v>39511</v>
          </cell>
        </row>
        <row r="462">
          <cell r="D462">
            <v>39512</v>
          </cell>
        </row>
        <row r="463">
          <cell r="D463">
            <v>39513</v>
          </cell>
        </row>
        <row r="464">
          <cell r="D464">
            <v>39514</v>
          </cell>
        </row>
        <row r="465">
          <cell r="D465">
            <v>39517</v>
          </cell>
        </row>
        <row r="466">
          <cell r="D466">
            <v>39518</v>
          </cell>
        </row>
        <row r="467">
          <cell r="D467">
            <v>39519</v>
          </cell>
        </row>
        <row r="468">
          <cell r="D468">
            <v>39520</v>
          </cell>
        </row>
        <row r="469">
          <cell r="D469">
            <v>39521</v>
          </cell>
        </row>
        <row r="470">
          <cell r="D470">
            <v>39524</v>
          </cell>
        </row>
        <row r="471">
          <cell r="D471">
            <v>39525</v>
          </cell>
        </row>
        <row r="472">
          <cell r="D472">
            <v>39526</v>
          </cell>
        </row>
        <row r="473">
          <cell r="D473">
            <v>39527</v>
          </cell>
        </row>
        <row r="474">
          <cell r="D474">
            <v>39528</v>
          </cell>
        </row>
        <row r="475">
          <cell r="D475">
            <v>39532</v>
          </cell>
        </row>
        <row r="476">
          <cell r="D476">
            <v>39533</v>
          </cell>
        </row>
        <row r="477">
          <cell r="D477">
            <v>39534</v>
          </cell>
        </row>
        <row r="478">
          <cell r="D478">
            <v>39535</v>
          </cell>
        </row>
        <row r="479">
          <cell r="D479">
            <v>39538</v>
          </cell>
        </row>
        <row r="480">
          <cell r="D480">
            <v>39539</v>
          </cell>
        </row>
        <row r="481">
          <cell r="D481">
            <v>39540</v>
          </cell>
        </row>
        <row r="482">
          <cell r="D482">
            <v>39541</v>
          </cell>
        </row>
        <row r="483">
          <cell r="D483">
            <v>39542</v>
          </cell>
        </row>
        <row r="484">
          <cell r="D484">
            <v>39546</v>
          </cell>
        </row>
        <row r="485">
          <cell r="D485">
            <v>39547</v>
          </cell>
        </row>
        <row r="486">
          <cell r="D486">
            <v>39548</v>
          </cell>
        </row>
        <row r="487">
          <cell r="D487">
            <v>39549</v>
          </cell>
        </row>
        <row r="488">
          <cell r="D488">
            <v>39552</v>
          </cell>
        </row>
        <row r="489">
          <cell r="D489">
            <v>39553</v>
          </cell>
        </row>
        <row r="490">
          <cell r="D490">
            <v>39554</v>
          </cell>
        </row>
        <row r="491">
          <cell r="D491">
            <v>39555</v>
          </cell>
        </row>
        <row r="492">
          <cell r="D492">
            <v>39556</v>
          </cell>
        </row>
        <row r="493">
          <cell r="D493">
            <v>39559</v>
          </cell>
        </row>
        <row r="494">
          <cell r="D494">
            <v>39560</v>
          </cell>
        </row>
        <row r="495">
          <cell r="D495">
            <v>39561</v>
          </cell>
        </row>
        <row r="496">
          <cell r="D496">
            <v>39562</v>
          </cell>
        </row>
        <row r="497">
          <cell r="D497">
            <v>39563</v>
          </cell>
        </row>
        <row r="498">
          <cell r="D498">
            <v>39566</v>
          </cell>
        </row>
        <row r="499">
          <cell r="D499">
            <v>39567</v>
          </cell>
        </row>
        <row r="500">
          <cell r="D500">
            <v>39568</v>
          </cell>
        </row>
        <row r="501">
          <cell r="D501">
            <v>39569</v>
          </cell>
        </row>
        <row r="502">
          <cell r="D502">
            <v>39570</v>
          </cell>
        </row>
        <row r="503">
          <cell r="D503">
            <v>39573</v>
          </cell>
        </row>
        <row r="504">
          <cell r="D504">
            <v>39576</v>
          </cell>
        </row>
        <row r="505">
          <cell r="D505">
            <v>39577</v>
          </cell>
        </row>
        <row r="506">
          <cell r="D506">
            <v>39580</v>
          </cell>
        </row>
        <row r="507">
          <cell r="D507">
            <v>39581</v>
          </cell>
        </row>
        <row r="508">
          <cell r="D508">
            <v>39582</v>
          </cell>
        </row>
        <row r="509">
          <cell r="D509">
            <v>39583</v>
          </cell>
        </row>
        <row r="510">
          <cell r="D510">
            <v>39584</v>
          </cell>
        </row>
        <row r="511">
          <cell r="D511">
            <v>39587</v>
          </cell>
        </row>
        <row r="512">
          <cell r="D512">
            <v>39588</v>
          </cell>
        </row>
        <row r="513">
          <cell r="D513">
            <v>39589</v>
          </cell>
        </row>
        <row r="514">
          <cell r="D514">
            <v>39590</v>
          </cell>
        </row>
        <row r="515">
          <cell r="D515">
            <v>39591</v>
          </cell>
        </row>
        <row r="516">
          <cell r="D516">
            <v>39594</v>
          </cell>
        </row>
        <row r="517">
          <cell r="D517">
            <v>39595</v>
          </cell>
        </row>
        <row r="518">
          <cell r="D518">
            <v>39596</v>
          </cell>
        </row>
        <row r="519">
          <cell r="D519">
            <v>39597</v>
          </cell>
        </row>
        <row r="520">
          <cell r="D520">
            <v>39598</v>
          </cell>
        </row>
        <row r="521">
          <cell r="D521">
            <v>39601</v>
          </cell>
        </row>
        <row r="522">
          <cell r="D522">
            <v>39602</v>
          </cell>
        </row>
        <row r="523">
          <cell r="D523">
            <v>39603</v>
          </cell>
        </row>
        <row r="524">
          <cell r="D524">
            <v>39604</v>
          </cell>
        </row>
        <row r="525">
          <cell r="D525">
            <v>39605</v>
          </cell>
        </row>
        <row r="526">
          <cell r="D526">
            <v>39608</v>
          </cell>
        </row>
        <row r="527">
          <cell r="D527">
            <v>39609</v>
          </cell>
        </row>
        <row r="528">
          <cell r="D528">
            <v>39611</v>
          </cell>
        </row>
        <row r="529">
          <cell r="D529">
            <v>39612</v>
          </cell>
        </row>
        <row r="530">
          <cell r="D530">
            <v>39615</v>
          </cell>
        </row>
        <row r="531">
          <cell r="D531">
            <v>39616</v>
          </cell>
        </row>
        <row r="532">
          <cell r="D532">
            <v>39617</v>
          </cell>
        </row>
        <row r="533">
          <cell r="D533">
            <v>39618</v>
          </cell>
        </row>
        <row r="534">
          <cell r="D534">
            <v>39619</v>
          </cell>
        </row>
        <row r="535">
          <cell r="D535">
            <v>39622</v>
          </cell>
        </row>
        <row r="536">
          <cell r="D536">
            <v>39623</v>
          </cell>
        </row>
        <row r="537">
          <cell r="D537">
            <v>39624</v>
          </cell>
        </row>
        <row r="538">
          <cell r="D538">
            <v>39625</v>
          </cell>
        </row>
        <row r="539">
          <cell r="D539">
            <v>39626</v>
          </cell>
        </row>
        <row r="540">
          <cell r="D540">
            <v>39629</v>
          </cell>
        </row>
        <row r="541">
          <cell r="D541">
            <v>39630</v>
          </cell>
        </row>
        <row r="542">
          <cell r="D542">
            <v>39632</v>
          </cell>
        </row>
        <row r="543">
          <cell r="D543">
            <v>39633</v>
          </cell>
        </row>
        <row r="544">
          <cell r="D544">
            <v>39636</v>
          </cell>
        </row>
        <row r="545">
          <cell r="D545">
            <v>39637</v>
          </cell>
        </row>
        <row r="546">
          <cell r="D546">
            <v>39638</v>
          </cell>
        </row>
        <row r="547">
          <cell r="D547">
            <v>39639</v>
          </cell>
        </row>
        <row r="548">
          <cell r="D548">
            <v>39640</v>
          </cell>
        </row>
        <row r="549">
          <cell r="D549">
            <v>39644</v>
          </cell>
        </row>
        <row r="550">
          <cell r="D550">
            <v>39645</v>
          </cell>
        </row>
        <row r="551">
          <cell r="D551">
            <v>39646</v>
          </cell>
        </row>
        <row r="552">
          <cell r="D552">
            <v>39647</v>
          </cell>
        </row>
        <row r="553">
          <cell r="D553">
            <v>39650</v>
          </cell>
        </row>
        <row r="554">
          <cell r="D554">
            <v>39651</v>
          </cell>
        </row>
        <row r="555">
          <cell r="D555">
            <v>39652</v>
          </cell>
        </row>
        <row r="556">
          <cell r="D556">
            <v>39653</v>
          </cell>
        </row>
        <row r="557">
          <cell r="D557">
            <v>39654</v>
          </cell>
        </row>
        <row r="558">
          <cell r="D558">
            <v>39657</v>
          </cell>
        </row>
        <row r="559">
          <cell r="D559">
            <v>39658</v>
          </cell>
        </row>
        <row r="560">
          <cell r="D560">
            <v>39659</v>
          </cell>
        </row>
        <row r="561">
          <cell r="D561">
            <v>39660</v>
          </cell>
        </row>
        <row r="562">
          <cell r="D562">
            <v>39661</v>
          </cell>
        </row>
        <row r="563">
          <cell r="D563">
            <v>39664</v>
          </cell>
        </row>
        <row r="564">
          <cell r="D564">
            <v>39665</v>
          </cell>
        </row>
        <row r="565">
          <cell r="D565">
            <v>39666</v>
          </cell>
        </row>
        <row r="566">
          <cell r="D566">
            <v>39667</v>
          </cell>
        </row>
        <row r="567">
          <cell r="D567">
            <v>39668</v>
          </cell>
        </row>
        <row r="568">
          <cell r="D568">
            <v>39671</v>
          </cell>
        </row>
        <row r="569">
          <cell r="D569">
            <v>39672</v>
          </cell>
        </row>
        <row r="570">
          <cell r="D570">
            <v>39673</v>
          </cell>
        </row>
        <row r="571">
          <cell r="D571">
            <v>39674</v>
          </cell>
        </row>
        <row r="572">
          <cell r="D572">
            <v>39675</v>
          </cell>
        </row>
        <row r="573">
          <cell r="D573">
            <v>39678</v>
          </cell>
        </row>
        <row r="574">
          <cell r="D574">
            <v>39681</v>
          </cell>
        </row>
        <row r="575">
          <cell r="D575">
            <v>39682</v>
          </cell>
        </row>
        <row r="576">
          <cell r="D576">
            <v>39685</v>
          </cell>
        </row>
        <row r="577">
          <cell r="D577">
            <v>39686</v>
          </cell>
        </row>
        <row r="578">
          <cell r="D578">
            <v>39687</v>
          </cell>
        </row>
        <row r="579">
          <cell r="D579">
            <v>39688</v>
          </cell>
        </row>
        <row r="580">
          <cell r="D580">
            <v>39689</v>
          </cell>
        </row>
        <row r="581">
          <cell r="D581">
            <v>39692</v>
          </cell>
        </row>
        <row r="582">
          <cell r="D582">
            <v>39694</v>
          </cell>
        </row>
        <row r="583">
          <cell r="D583">
            <v>39695</v>
          </cell>
        </row>
        <row r="584">
          <cell r="D584">
            <v>39696</v>
          </cell>
        </row>
        <row r="585">
          <cell r="D585">
            <v>39699</v>
          </cell>
        </row>
        <row r="586">
          <cell r="D586">
            <v>39700</v>
          </cell>
        </row>
        <row r="587">
          <cell r="D587">
            <v>39701</v>
          </cell>
        </row>
        <row r="588">
          <cell r="D588">
            <v>39702</v>
          </cell>
        </row>
        <row r="589">
          <cell r="D589">
            <v>39703</v>
          </cell>
        </row>
        <row r="590">
          <cell r="D590">
            <v>39706</v>
          </cell>
        </row>
        <row r="591">
          <cell r="D591">
            <v>39708</v>
          </cell>
        </row>
        <row r="592">
          <cell r="D592">
            <v>39709</v>
          </cell>
        </row>
        <row r="593">
          <cell r="D593">
            <v>39710</v>
          </cell>
        </row>
        <row r="594">
          <cell r="D594">
            <v>39713</v>
          </cell>
        </row>
        <row r="595">
          <cell r="D595">
            <v>39714</v>
          </cell>
        </row>
        <row r="596">
          <cell r="D596">
            <v>39715</v>
          </cell>
        </row>
        <row r="597">
          <cell r="D597">
            <v>39717</v>
          </cell>
        </row>
        <row r="598">
          <cell r="D598">
            <v>39720</v>
          </cell>
        </row>
        <row r="599">
          <cell r="D599">
            <v>39721</v>
          </cell>
        </row>
        <row r="600">
          <cell r="D600">
            <v>39722</v>
          </cell>
        </row>
        <row r="601">
          <cell r="D601">
            <v>39723</v>
          </cell>
        </row>
        <row r="602">
          <cell r="D602">
            <v>39724</v>
          </cell>
        </row>
        <row r="603">
          <cell r="D603">
            <v>39727</v>
          </cell>
        </row>
        <row r="604">
          <cell r="D604">
            <v>39728</v>
          </cell>
        </row>
        <row r="605">
          <cell r="D605">
            <v>39729</v>
          </cell>
        </row>
        <row r="606">
          <cell r="D606">
            <v>39730</v>
          </cell>
        </row>
        <row r="607">
          <cell r="D607">
            <v>39731</v>
          </cell>
        </row>
        <row r="608">
          <cell r="D608">
            <v>39734</v>
          </cell>
        </row>
        <row r="609">
          <cell r="D609">
            <v>39735</v>
          </cell>
        </row>
        <row r="610">
          <cell r="D610">
            <v>39737</v>
          </cell>
        </row>
        <row r="611">
          <cell r="D611">
            <v>39738</v>
          </cell>
        </row>
        <row r="612">
          <cell r="D612">
            <v>39742</v>
          </cell>
        </row>
        <row r="613">
          <cell r="D613">
            <v>39743</v>
          </cell>
        </row>
        <row r="614">
          <cell r="D614">
            <v>39744</v>
          </cell>
        </row>
        <row r="615">
          <cell r="D615">
            <v>39745</v>
          </cell>
        </row>
        <row r="616">
          <cell r="D616">
            <v>39748</v>
          </cell>
        </row>
        <row r="617">
          <cell r="D617">
            <v>39749</v>
          </cell>
        </row>
        <row r="618">
          <cell r="D618">
            <v>39750</v>
          </cell>
        </row>
        <row r="619">
          <cell r="D619">
            <v>39751</v>
          </cell>
        </row>
        <row r="620">
          <cell r="D620">
            <v>39752</v>
          </cell>
        </row>
        <row r="621">
          <cell r="D621">
            <v>39755</v>
          </cell>
        </row>
        <row r="622">
          <cell r="D622">
            <v>39756</v>
          </cell>
        </row>
        <row r="623">
          <cell r="D623">
            <v>39758</v>
          </cell>
        </row>
        <row r="624">
          <cell r="D624">
            <v>39759</v>
          </cell>
        </row>
        <row r="625">
          <cell r="D625">
            <v>39763</v>
          </cell>
        </row>
        <row r="626">
          <cell r="D626">
            <v>39764</v>
          </cell>
        </row>
        <row r="627">
          <cell r="D627">
            <v>39765</v>
          </cell>
        </row>
        <row r="628">
          <cell r="D628">
            <v>39766</v>
          </cell>
        </row>
        <row r="629">
          <cell r="D629">
            <v>39769</v>
          </cell>
        </row>
        <row r="630">
          <cell r="D630">
            <v>39770</v>
          </cell>
        </row>
        <row r="631">
          <cell r="D631">
            <v>39771</v>
          </cell>
        </row>
        <row r="632">
          <cell r="D632">
            <v>39772</v>
          </cell>
        </row>
        <row r="633">
          <cell r="D633">
            <v>39773</v>
          </cell>
        </row>
        <row r="634">
          <cell r="D634">
            <v>39776</v>
          </cell>
        </row>
        <row r="635">
          <cell r="D635">
            <v>39777</v>
          </cell>
        </row>
        <row r="636">
          <cell r="D636">
            <v>39778</v>
          </cell>
        </row>
        <row r="637">
          <cell r="D637">
            <v>39779</v>
          </cell>
        </row>
        <row r="638">
          <cell r="D638">
            <v>39780</v>
          </cell>
        </row>
        <row r="639">
          <cell r="D639">
            <v>39783</v>
          </cell>
        </row>
        <row r="640">
          <cell r="D640">
            <v>39784</v>
          </cell>
        </row>
        <row r="641">
          <cell r="D641">
            <v>39786</v>
          </cell>
        </row>
        <row r="642">
          <cell r="D642">
            <v>39787</v>
          </cell>
        </row>
        <row r="643">
          <cell r="D643">
            <v>39790</v>
          </cell>
        </row>
        <row r="644">
          <cell r="D644">
            <v>39791</v>
          </cell>
        </row>
        <row r="645">
          <cell r="D645">
            <v>39792</v>
          </cell>
        </row>
        <row r="646">
          <cell r="D646">
            <v>39793</v>
          </cell>
        </row>
        <row r="647">
          <cell r="D647">
            <v>39794</v>
          </cell>
        </row>
        <row r="648">
          <cell r="D648">
            <v>39797</v>
          </cell>
        </row>
        <row r="649">
          <cell r="D649">
            <v>39798</v>
          </cell>
        </row>
        <row r="650">
          <cell r="D650">
            <v>39799</v>
          </cell>
        </row>
        <row r="651">
          <cell r="D651">
            <v>39800</v>
          </cell>
        </row>
        <row r="652">
          <cell r="D652">
            <v>39804</v>
          </cell>
        </row>
        <row r="653">
          <cell r="D653">
            <v>39805</v>
          </cell>
        </row>
        <row r="654">
          <cell r="D654">
            <v>39811</v>
          </cell>
        </row>
        <row r="655">
          <cell r="D655">
            <v>39812</v>
          </cell>
        </row>
        <row r="656">
          <cell r="D656">
            <v>39813</v>
          </cell>
        </row>
        <row r="657">
          <cell r="D657">
            <v>39818</v>
          </cell>
        </row>
        <row r="658">
          <cell r="D658">
            <v>39819</v>
          </cell>
        </row>
        <row r="659">
          <cell r="D659">
            <v>39820</v>
          </cell>
        </row>
        <row r="660">
          <cell r="D660">
            <v>39821</v>
          </cell>
        </row>
        <row r="661">
          <cell r="D661">
            <v>39822</v>
          </cell>
        </row>
        <row r="662">
          <cell r="D662">
            <v>39825</v>
          </cell>
        </row>
        <row r="663">
          <cell r="D663">
            <v>39826</v>
          </cell>
        </row>
        <row r="664">
          <cell r="D664">
            <v>39827</v>
          </cell>
        </row>
        <row r="665">
          <cell r="D665">
            <v>39828</v>
          </cell>
        </row>
        <row r="666">
          <cell r="D666">
            <v>39829</v>
          </cell>
        </row>
        <row r="667">
          <cell r="D667">
            <v>39832</v>
          </cell>
        </row>
        <row r="668">
          <cell r="D668">
            <v>39833</v>
          </cell>
        </row>
        <row r="669">
          <cell r="D669">
            <v>39834</v>
          </cell>
        </row>
        <row r="670">
          <cell r="D670">
            <v>39835</v>
          </cell>
        </row>
        <row r="671">
          <cell r="D671">
            <v>39836</v>
          </cell>
        </row>
        <row r="672">
          <cell r="D672">
            <v>39839</v>
          </cell>
        </row>
        <row r="673">
          <cell r="D673">
            <v>39840</v>
          </cell>
        </row>
        <row r="674">
          <cell r="D674">
            <v>39841</v>
          </cell>
        </row>
        <row r="675">
          <cell r="D675">
            <v>39842</v>
          </cell>
        </row>
        <row r="676">
          <cell r="D676">
            <v>39843</v>
          </cell>
        </row>
        <row r="677">
          <cell r="D677">
            <v>39846</v>
          </cell>
        </row>
        <row r="678">
          <cell r="D678">
            <v>39847</v>
          </cell>
        </row>
        <row r="679">
          <cell r="D679">
            <v>39848</v>
          </cell>
        </row>
        <row r="680">
          <cell r="D680">
            <v>39849</v>
          </cell>
        </row>
        <row r="681">
          <cell r="D681">
            <v>39850</v>
          </cell>
        </row>
        <row r="682">
          <cell r="D682">
            <v>39853</v>
          </cell>
        </row>
        <row r="683">
          <cell r="D683">
            <v>39854</v>
          </cell>
        </row>
        <row r="684">
          <cell r="D684">
            <v>39855</v>
          </cell>
        </row>
        <row r="685">
          <cell r="D685">
            <v>39856</v>
          </cell>
        </row>
        <row r="686">
          <cell r="D686">
            <v>39857</v>
          </cell>
        </row>
        <row r="687">
          <cell r="D687">
            <v>39860</v>
          </cell>
        </row>
        <row r="688">
          <cell r="D688">
            <v>39861</v>
          </cell>
        </row>
        <row r="689">
          <cell r="D689">
            <v>39862</v>
          </cell>
        </row>
        <row r="690">
          <cell r="D690">
            <v>39863</v>
          </cell>
        </row>
        <row r="691">
          <cell r="D691">
            <v>39864</v>
          </cell>
        </row>
        <row r="692">
          <cell r="D692">
            <v>39867</v>
          </cell>
        </row>
        <row r="693">
          <cell r="D693">
            <v>39868</v>
          </cell>
        </row>
        <row r="694">
          <cell r="D694">
            <v>39869</v>
          </cell>
        </row>
        <row r="695">
          <cell r="D695">
            <v>39870</v>
          </cell>
        </row>
        <row r="696">
          <cell r="D696">
            <v>39871</v>
          </cell>
        </row>
        <row r="697">
          <cell r="D697">
            <v>39874</v>
          </cell>
        </row>
        <row r="698">
          <cell r="D698">
            <v>39876</v>
          </cell>
        </row>
        <row r="699">
          <cell r="D699">
            <v>39877</v>
          </cell>
        </row>
        <row r="700">
          <cell r="D700">
            <v>39878</v>
          </cell>
        </row>
        <row r="701">
          <cell r="D701">
            <v>39881</v>
          </cell>
        </row>
        <row r="702">
          <cell r="D702">
            <v>39882</v>
          </cell>
        </row>
        <row r="703">
          <cell r="D703">
            <v>39883</v>
          </cell>
        </row>
        <row r="704">
          <cell r="D704">
            <v>39884</v>
          </cell>
        </row>
        <row r="705">
          <cell r="D705">
            <v>39885</v>
          </cell>
        </row>
        <row r="706">
          <cell r="D706">
            <v>39888</v>
          </cell>
        </row>
        <row r="707">
          <cell r="D707">
            <v>39889</v>
          </cell>
        </row>
        <row r="708">
          <cell r="D708">
            <v>39890</v>
          </cell>
        </row>
        <row r="709">
          <cell r="D709">
            <v>39891</v>
          </cell>
        </row>
        <row r="710">
          <cell r="D710">
            <v>39892</v>
          </cell>
        </row>
        <row r="711">
          <cell r="D711">
            <v>39895</v>
          </cell>
        </row>
        <row r="712">
          <cell r="D712">
            <v>39896</v>
          </cell>
        </row>
        <row r="713">
          <cell r="D713">
            <v>39897</v>
          </cell>
        </row>
        <row r="714">
          <cell r="D714">
            <v>39898</v>
          </cell>
        </row>
        <row r="715">
          <cell r="D715">
            <v>39899</v>
          </cell>
        </row>
        <row r="716">
          <cell r="D716">
            <v>39902</v>
          </cell>
        </row>
        <row r="717">
          <cell r="D717">
            <v>39903</v>
          </cell>
        </row>
        <row r="718">
          <cell r="D718">
            <v>39904</v>
          </cell>
        </row>
        <row r="719">
          <cell r="D719">
            <v>39905</v>
          </cell>
        </row>
        <row r="720">
          <cell r="D720">
            <v>39906</v>
          </cell>
        </row>
        <row r="721">
          <cell r="D721">
            <v>39909</v>
          </cell>
        </row>
        <row r="722">
          <cell r="D722">
            <v>39910</v>
          </cell>
        </row>
        <row r="723">
          <cell r="D723">
            <v>39911</v>
          </cell>
        </row>
        <row r="724">
          <cell r="D724">
            <v>39912</v>
          </cell>
        </row>
        <row r="725">
          <cell r="D725">
            <v>39913</v>
          </cell>
        </row>
        <row r="726">
          <cell r="D726">
            <v>39917</v>
          </cell>
        </row>
        <row r="727">
          <cell r="D727">
            <v>39918</v>
          </cell>
        </row>
        <row r="728">
          <cell r="D728">
            <v>39919</v>
          </cell>
        </row>
        <row r="729">
          <cell r="D729">
            <v>39920</v>
          </cell>
        </row>
        <row r="730">
          <cell r="D730">
            <v>39923</v>
          </cell>
        </row>
        <row r="731">
          <cell r="D731">
            <v>39924</v>
          </cell>
        </row>
        <row r="732">
          <cell r="D732">
            <v>39925</v>
          </cell>
        </row>
        <row r="733">
          <cell r="D733">
            <v>39926</v>
          </cell>
        </row>
        <row r="734">
          <cell r="D734">
            <v>39927</v>
          </cell>
        </row>
        <row r="735">
          <cell r="D735">
            <v>39930</v>
          </cell>
        </row>
        <row r="736">
          <cell r="D736">
            <v>39931</v>
          </cell>
        </row>
        <row r="737">
          <cell r="D737">
            <v>39932</v>
          </cell>
        </row>
        <row r="738">
          <cell r="D738">
            <v>39937</v>
          </cell>
        </row>
        <row r="739">
          <cell r="D739">
            <v>39938</v>
          </cell>
        </row>
        <row r="740">
          <cell r="D740">
            <v>39939</v>
          </cell>
        </row>
        <row r="741">
          <cell r="D741">
            <v>39940</v>
          </cell>
        </row>
        <row r="742">
          <cell r="D742">
            <v>39941</v>
          </cell>
        </row>
        <row r="743">
          <cell r="D743">
            <v>39944</v>
          </cell>
        </row>
        <row r="744">
          <cell r="D744">
            <v>39945</v>
          </cell>
        </row>
        <row r="745">
          <cell r="D745">
            <v>39946</v>
          </cell>
        </row>
        <row r="746">
          <cell r="D746">
            <v>39947</v>
          </cell>
        </row>
        <row r="747">
          <cell r="D747">
            <v>39948</v>
          </cell>
        </row>
        <row r="748">
          <cell r="D748">
            <v>39951</v>
          </cell>
        </row>
        <row r="749">
          <cell r="D749">
            <v>39952</v>
          </cell>
        </row>
        <row r="750">
          <cell r="D750">
            <v>39953</v>
          </cell>
        </row>
        <row r="751">
          <cell r="D751">
            <v>39954</v>
          </cell>
        </row>
        <row r="752">
          <cell r="D752">
            <v>39955</v>
          </cell>
        </row>
        <row r="753">
          <cell r="D753">
            <v>39958</v>
          </cell>
        </row>
        <row r="754">
          <cell r="D754">
            <v>39959</v>
          </cell>
        </row>
        <row r="755">
          <cell r="D755">
            <v>39960</v>
          </cell>
        </row>
        <row r="756">
          <cell r="D756">
            <v>39961</v>
          </cell>
        </row>
        <row r="757">
          <cell r="D757">
            <v>39962</v>
          </cell>
        </row>
        <row r="758">
          <cell r="D758">
            <v>39966</v>
          </cell>
        </row>
        <row r="759">
          <cell r="D759">
            <v>39967</v>
          </cell>
        </row>
        <row r="760">
          <cell r="D760">
            <v>39968</v>
          </cell>
        </row>
        <row r="761">
          <cell r="D761">
            <v>39969</v>
          </cell>
        </row>
        <row r="762">
          <cell r="D762">
            <v>39972</v>
          </cell>
        </row>
        <row r="763">
          <cell r="D763">
            <v>39973</v>
          </cell>
        </row>
        <row r="764">
          <cell r="D764">
            <v>39974</v>
          </cell>
        </row>
        <row r="765">
          <cell r="D765">
            <v>39975</v>
          </cell>
        </row>
        <row r="766">
          <cell r="D766">
            <v>39976</v>
          </cell>
        </row>
        <row r="767">
          <cell r="D767">
            <v>39979</v>
          </cell>
        </row>
        <row r="768">
          <cell r="D768">
            <v>39980</v>
          </cell>
        </row>
        <row r="769">
          <cell r="D769">
            <v>39981</v>
          </cell>
        </row>
        <row r="770">
          <cell r="D770">
            <v>39982</v>
          </cell>
        </row>
        <row r="771">
          <cell r="D771">
            <v>39983</v>
          </cell>
        </row>
        <row r="772">
          <cell r="D772">
            <v>39986</v>
          </cell>
        </row>
        <row r="773">
          <cell r="D773">
            <v>39987</v>
          </cell>
        </row>
        <row r="774">
          <cell r="D774">
            <v>39988</v>
          </cell>
        </row>
        <row r="775">
          <cell r="D775">
            <v>39989</v>
          </cell>
        </row>
        <row r="776">
          <cell r="D776">
            <v>39990</v>
          </cell>
        </row>
        <row r="777">
          <cell r="D777">
            <v>39993</v>
          </cell>
        </row>
        <row r="778">
          <cell r="D778">
            <v>39994</v>
          </cell>
        </row>
        <row r="779">
          <cell r="D779">
            <v>39995</v>
          </cell>
        </row>
        <row r="780">
          <cell r="D780">
            <v>39996</v>
          </cell>
        </row>
        <row r="781">
          <cell r="D781">
            <v>39997</v>
          </cell>
        </row>
        <row r="782">
          <cell r="D782">
            <v>40000</v>
          </cell>
        </row>
        <row r="783">
          <cell r="D783">
            <v>40001</v>
          </cell>
        </row>
        <row r="784">
          <cell r="D784">
            <v>40002</v>
          </cell>
        </row>
        <row r="785">
          <cell r="D785">
            <v>40003</v>
          </cell>
        </row>
        <row r="786">
          <cell r="D786">
            <v>40004</v>
          </cell>
        </row>
        <row r="787">
          <cell r="D787">
            <v>40007</v>
          </cell>
        </row>
        <row r="788">
          <cell r="D788">
            <v>40008</v>
          </cell>
        </row>
        <row r="789">
          <cell r="D789">
            <v>40009</v>
          </cell>
        </row>
        <row r="790">
          <cell r="D790">
            <v>40010</v>
          </cell>
        </row>
        <row r="791">
          <cell r="D791">
            <v>40011</v>
          </cell>
        </row>
        <row r="792">
          <cell r="D792">
            <v>40014</v>
          </cell>
        </row>
        <row r="793">
          <cell r="D793">
            <v>40015</v>
          </cell>
        </row>
        <row r="794">
          <cell r="D794">
            <v>40016</v>
          </cell>
        </row>
        <row r="795">
          <cell r="D795">
            <v>40017</v>
          </cell>
        </row>
        <row r="796">
          <cell r="D796">
            <v>40018</v>
          </cell>
        </row>
        <row r="797">
          <cell r="D797">
            <v>40021</v>
          </cell>
        </row>
        <row r="798">
          <cell r="D798">
            <v>40022</v>
          </cell>
        </row>
        <row r="799">
          <cell r="D799">
            <v>40023</v>
          </cell>
        </row>
        <row r="800">
          <cell r="D800">
            <v>40024</v>
          </cell>
        </row>
        <row r="801">
          <cell r="D801">
            <v>40025</v>
          </cell>
        </row>
        <row r="802">
          <cell r="D802">
            <v>40028</v>
          </cell>
        </row>
        <row r="803">
          <cell r="D803">
            <v>40029</v>
          </cell>
        </row>
        <row r="804">
          <cell r="D804">
            <v>40030</v>
          </cell>
        </row>
        <row r="805">
          <cell r="D805">
            <v>40031</v>
          </cell>
        </row>
        <row r="806">
          <cell r="D806">
            <v>40032</v>
          </cell>
        </row>
        <row r="807">
          <cell r="D807">
            <v>40035</v>
          </cell>
        </row>
        <row r="808">
          <cell r="D808">
            <v>40036</v>
          </cell>
        </row>
        <row r="809">
          <cell r="D809">
            <v>40037</v>
          </cell>
        </row>
        <row r="810">
          <cell r="D810">
            <v>40038</v>
          </cell>
        </row>
        <row r="811">
          <cell r="D811">
            <v>40039</v>
          </cell>
        </row>
        <row r="812">
          <cell r="D812">
            <v>40042</v>
          </cell>
        </row>
        <row r="813">
          <cell r="D813">
            <v>40043</v>
          </cell>
        </row>
        <row r="814">
          <cell r="D814">
            <v>40044</v>
          </cell>
        </row>
        <row r="815">
          <cell r="D815">
            <v>40045</v>
          </cell>
        </row>
        <row r="816">
          <cell r="D816">
            <v>40046</v>
          </cell>
        </row>
        <row r="817">
          <cell r="D817">
            <v>40049</v>
          </cell>
        </row>
        <row r="818">
          <cell r="D818">
            <v>40050</v>
          </cell>
        </row>
        <row r="819">
          <cell r="D819">
            <v>40051</v>
          </cell>
        </row>
        <row r="820">
          <cell r="D820">
            <v>40052</v>
          </cell>
        </row>
        <row r="821">
          <cell r="D821">
            <v>40053</v>
          </cell>
        </row>
        <row r="822">
          <cell r="D822">
            <v>40056</v>
          </cell>
        </row>
        <row r="823">
          <cell r="D823">
            <v>40057</v>
          </cell>
        </row>
        <row r="824">
          <cell r="D824">
            <v>40058</v>
          </cell>
        </row>
        <row r="825">
          <cell r="D825">
            <v>40059</v>
          </cell>
        </row>
        <row r="826">
          <cell r="D826">
            <v>40060</v>
          </cell>
        </row>
        <row r="827">
          <cell r="D827">
            <v>40063</v>
          </cell>
        </row>
        <row r="828">
          <cell r="D828">
            <v>40064</v>
          </cell>
        </row>
        <row r="829">
          <cell r="D829">
            <v>40065</v>
          </cell>
        </row>
        <row r="830">
          <cell r="D830">
            <v>40066</v>
          </cell>
        </row>
        <row r="831">
          <cell r="D831">
            <v>40067</v>
          </cell>
        </row>
        <row r="832">
          <cell r="D832">
            <v>40070</v>
          </cell>
        </row>
        <row r="833">
          <cell r="D833">
            <v>40071</v>
          </cell>
        </row>
        <row r="834">
          <cell r="D834">
            <v>40072</v>
          </cell>
        </row>
        <row r="835">
          <cell r="D835">
            <v>40073</v>
          </cell>
        </row>
        <row r="836">
          <cell r="D836">
            <v>40074</v>
          </cell>
        </row>
        <row r="837">
          <cell r="D837">
            <v>40077</v>
          </cell>
        </row>
        <row r="838">
          <cell r="D838">
            <v>40078</v>
          </cell>
        </row>
        <row r="839">
          <cell r="D839">
            <v>40079</v>
          </cell>
        </row>
        <row r="840">
          <cell r="D840">
            <v>40080</v>
          </cell>
        </row>
        <row r="841">
          <cell r="D841">
            <v>40081</v>
          </cell>
        </row>
        <row r="842">
          <cell r="D842">
            <v>40084</v>
          </cell>
        </row>
        <row r="843">
          <cell r="D843">
            <v>40085</v>
          </cell>
        </row>
        <row r="844">
          <cell r="D844">
            <v>40086</v>
          </cell>
        </row>
        <row r="845">
          <cell r="D845">
            <v>40087</v>
          </cell>
        </row>
        <row r="846">
          <cell r="D846">
            <v>40088</v>
          </cell>
        </row>
        <row r="847">
          <cell r="D847">
            <v>40091</v>
          </cell>
        </row>
        <row r="848">
          <cell r="D848">
            <v>40092</v>
          </cell>
        </row>
        <row r="849">
          <cell r="D849">
            <v>40093</v>
          </cell>
        </row>
        <row r="850">
          <cell r="D850">
            <v>40094</v>
          </cell>
        </row>
        <row r="851">
          <cell r="D851">
            <v>40095</v>
          </cell>
        </row>
        <row r="852">
          <cell r="D852">
            <v>40098</v>
          </cell>
        </row>
        <row r="853">
          <cell r="D853">
            <v>40099</v>
          </cell>
        </row>
        <row r="854">
          <cell r="D854">
            <v>40100</v>
          </cell>
        </row>
        <row r="855">
          <cell r="D855">
            <v>40101</v>
          </cell>
        </row>
        <row r="856">
          <cell r="D856">
            <v>40102</v>
          </cell>
        </row>
        <row r="857">
          <cell r="D857">
            <v>40105</v>
          </cell>
        </row>
        <row r="858">
          <cell r="D858">
            <v>40106</v>
          </cell>
        </row>
        <row r="859">
          <cell r="D859">
            <v>40107</v>
          </cell>
        </row>
        <row r="860">
          <cell r="D860">
            <v>40108</v>
          </cell>
        </row>
        <row r="861">
          <cell r="D861">
            <v>40109</v>
          </cell>
        </row>
        <row r="862">
          <cell r="D862">
            <v>40112</v>
          </cell>
        </row>
        <row r="863">
          <cell r="D863">
            <v>40113</v>
          </cell>
        </row>
        <row r="864">
          <cell r="D864">
            <v>40114</v>
          </cell>
        </row>
        <row r="865">
          <cell r="D865">
            <v>40115</v>
          </cell>
        </row>
        <row r="866">
          <cell r="D866">
            <v>40116</v>
          </cell>
        </row>
        <row r="867">
          <cell r="D867">
            <v>40119</v>
          </cell>
        </row>
        <row r="868">
          <cell r="D868">
            <v>40120</v>
          </cell>
        </row>
        <row r="869">
          <cell r="D869">
            <v>40121</v>
          </cell>
        </row>
        <row r="870">
          <cell r="D870">
            <v>40122</v>
          </cell>
        </row>
        <row r="871">
          <cell r="D871">
            <v>40123</v>
          </cell>
        </row>
        <row r="872">
          <cell r="D872">
            <v>40126</v>
          </cell>
        </row>
        <row r="873">
          <cell r="D873">
            <v>40127</v>
          </cell>
        </row>
        <row r="874">
          <cell r="D874">
            <v>40128</v>
          </cell>
        </row>
        <row r="875">
          <cell r="D875">
            <v>40129</v>
          </cell>
        </row>
        <row r="876">
          <cell r="D876">
            <v>40130</v>
          </cell>
        </row>
        <row r="877">
          <cell r="D877">
            <v>40133</v>
          </cell>
        </row>
        <row r="878">
          <cell r="D878">
            <v>40134</v>
          </cell>
        </row>
        <row r="879">
          <cell r="D879">
            <v>40135</v>
          </cell>
        </row>
        <row r="880">
          <cell r="D880">
            <v>40136</v>
          </cell>
        </row>
        <row r="881">
          <cell r="D881">
            <v>40137</v>
          </cell>
        </row>
        <row r="882">
          <cell r="D882">
            <v>40140</v>
          </cell>
        </row>
        <row r="883">
          <cell r="D883">
            <v>40141</v>
          </cell>
        </row>
        <row r="884">
          <cell r="D884">
            <v>40142</v>
          </cell>
        </row>
        <row r="885">
          <cell r="D885">
            <v>40143</v>
          </cell>
        </row>
        <row r="886">
          <cell r="D886">
            <v>40144</v>
          </cell>
        </row>
        <row r="887">
          <cell r="D887">
            <v>40147</v>
          </cell>
        </row>
        <row r="888">
          <cell r="D888">
            <v>40148</v>
          </cell>
        </row>
        <row r="889">
          <cell r="D889">
            <v>40149</v>
          </cell>
        </row>
        <row r="890">
          <cell r="D890">
            <v>40150</v>
          </cell>
        </row>
        <row r="891">
          <cell r="D891">
            <v>40151</v>
          </cell>
        </row>
        <row r="892">
          <cell r="D892">
            <v>40154</v>
          </cell>
        </row>
        <row r="893">
          <cell r="D893">
            <v>40155</v>
          </cell>
        </row>
        <row r="894">
          <cell r="D894">
            <v>40156</v>
          </cell>
        </row>
        <row r="895">
          <cell r="D895">
            <v>40157</v>
          </cell>
        </row>
        <row r="896">
          <cell r="D896">
            <v>40158</v>
          </cell>
        </row>
        <row r="897">
          <cell r="D897">
            <v>40161</v>
          </cell>
        </row>
        <row r="898">
          <cell r="D898">
            <v>40162</v>
          </cell>
        </row>
        <row r="899">
          <cell r="D899">
            <v>40163</v>
          </cell>
        </row>
        <row r="900">
          <cell r="D900">
            <v>40164</v>
          </cell>
        </row>
        <row r="901">
          <cell r="D901">
            <v>40165</v>
          </cell>
        </row>
        <row r="902">
          <cell r="D902">
            <v>40168</v>
          </cell>
        </row>
        <row r="903">
          <cell r="D903">
            <v>40169</v>
          </cell>
        </row>
        <row r="904">
          <cell r="D904">
            <v>40170</v>
          </cell>
        </row>
        <row r="905">
          <cell r="D905">
            <v>40171</v>
          </cell>
        </row>
        <row r="906">
          <cell r="D906">
            <v>40172</v>
          </cell>
        </row>
        <row r="907">
          <cell r="D907">
            <v>40175</v>
          </cell>
        </row>
        <row r="908">
          <cell r="D908">
            <v>40176</v>
          </cell>
        </row>
        <row r="909">
          <cell r="D909">
            <v>40177</v>
          </cell>
        </row>
        <row r="910">
          <cell r="D910">
            <v>40178</v>
          </cell>
        </row>
        <row r="911">
          <cell r="D911">
            <v>40179</v>
          </cell>
        </row>
        <row r="912">
          <cell r="D912">
            <v>40182</v>
          </cell>
        </row>
        <row r="913">
          <cell r="D913">
            <v>40183</v>
          </cell>
        </row>
        <row r="914">
          <cell r="D914">
            <v>40184</v>
          </cell>
        </row>
        <row r="915">
          <cell r="D915">
            <v>40185</v>
          </cell>
        </row>
        <row r="916">
          <cell r="D916">
            <v>40186</v>
          </cell>
        </row>
        <row r="917">
          <cell r="D917">
            <v>40189</v>
          </cell>
        </row>
        <row r="918">
          <cell r="D918">
            <v>40190</v>
          </cell>
        </row>
        <row r="919">
          <cell r="D919">
            <v>40191</v>
          </cell>
        </row>
        <row r="920">
          <cell r="D920">
            <v>40192</v>
          </cell>
        </row>
        <row r="921">
          <cell r="D921">
            <v>40193</v>
          </cell>
        </row>
        <row r="922">
          <cell r="D922">
            <v>40196</v>
          </cell>
        </row>
        <row r="923">
          <cell r="D923">
            <v>40197</v>
          </cell>
        </row>
        <row r="924">
          <cell r="D924">
            <v>40198</v>
          </cell>
        </row>
        <row r="925">
          <cell r="D925">
            <v>40199</v>
          </cell>
        </row>
        <row r="926">
          <cell r="D926">
            <v>40200</v>
          </cell>
        </row>
        <row r="927">
          <cell r="D927">
            <v>40203</v>
          </cell>
        </row>
        <row r="928">
          <cell r="D928">
            <v>40204</v>
          </cell>
        </row>
        <row r="929">
          <cell r="D929">
            <v>40205</v>
          </cell>
        </row>
        <row r="930">
          <cell r="D930">
            <v>40206</v>
          </cell>
        </row>
        <row r="931">
          <cell r="D931">
            <v>40207</v>
          </cell>
        </row>
        <row r="932">
          <cell r="D932">
            <v>40210</v>
          </cell>
        </row>
        <row r="933">
          <cell r="D933">
            <v>40211</v>
          </cell>
        </row>
        <row r="934">
          <cell r="D934">
            <v>40212</v>
          </cell>
        </row>
        <row r="935">
          <cell r="D935">
            <v>40213</v>
          </cell>
        </row>
        <row r="936">
          <cell r="D936">
            <v>40214</v>
          </cell>
        </row>
        <row r="937">
          <cell r="D937">
            <v>40217</v>
          </cell>
        </row>
        <row r="938">
          <cell r="D938">
            <v>40218</v>
          </cell>
        </row>
        <row r="939">
          <cell r="D939">
            <v>40219</v>
          </cell>
        </row>
        <row r="940">
          <cell r="D940">
            <v>40220</v>
          </cell>
        </row>
        <row r="941">
          <cell r="D941">
            <v>40221</v>
          </cell>
        </row>
        <row r="942">
          <cell r="D942">
            <v>40224</v>
          </cell>
        </row>
        <row r="943">
          <cell r="D943">
            <v>40225</v>
          </cell>
        </row>
        <row r="944">
          <cell r="D944">
            <v>40226</v>
          </cell>
        </row>
        <row r="945">
          <cell r="D945">
            <v>40227</v>
          </cell>
        </row>
        <row r="946">
          <cell r="D946">
            <v>40228</v>
          </cell>
        </row>
        <row r="947">
          <cell r="D947">
            <v>40231</v>
          </cell>
        </row>
        <row r="948">
          <cell r="D948">
            <v>40232</v>
          </cell>
        </row>
        <row r="949">
          <cell r="D949">
            <v>40233</v>
          </cell>
        </row>
        <row r="950">
          <cell r="D950">
            <v>40234</v>
          </cell>
        </row>
        <row r="951">
          <cell r="D951">
            <v>40235</v>
          </cell>
        </row>
        <row r="952">
          <cell r="D952">
            <v>40238</v>
          </cell>
        </row>
        <row r="953">
          <cell r="D953">
            <v>40239</v>
          </cell>
        </row>
        <row r="954">
          <cell r="D954">
            <v>40240</v>
          </cell>
        </row>
        <row r="955">
          <cell r="D955">
            <v>40241</v>
          </cell>
        </row>
        <row r="956">
          <cell r="D956">
            <v>40242</v>
          </cell>
        </row>
        <row r="957">
          <cell r="D957">
            <v>40245</v>
          </cell>
        </row>
        <row r="958">
          <cell r="D958">
            <v>40246</v>
          </cell>
        </row>
        <row r="959">
          <cell r="D959">
            <v>40247</v>
          </cell>
        </row>
        <row r="960">
          <cell r="D960">
            <v>40248</v>
          </cell>
        </row>
        <row r="961">
          <cell r="D961">
            <v>40249</v>
          </cell>
        </row>
        <row r="962">
          <cell r="D962">
            <v>40252</v>
          </cell>
        </row>
        <row r="963">
          <cell r="D963">
            <v>40253</v>
          </cell>
        </row>
        <row r="964">
          <cell r="D964">
            <v>40254</v>
          </cell>
        </row>
        <row r="965">
          <cell r="D965">
            <v>40255</v>
          </cell>
        </row>
        <row r="966">
          <cell r="D966">
            <v>40256</v>
          </cell>
        </row>
        <row r="967">
          <cell r="D967">
            <v>40259</v>
          </cell>
        </row>
        <row r="968">
          <cell r="D968">
            <v>40260</v>
          </cell>
        </row>
        <row r="969">
          <cell r="D969">
            <v>40261</v>
          </cell>
        </row>
        <row r="970">
          <cell r="D970">
            <v>40262</v>
          </cell>
        </row>
        <row r="971">
          <cell r="D971">
            <v>40263</v>
          </cell>
        </row>
        <row r="972">
          <cell r="D972">
            <v>40266</v>
          </cell>
        </row>
        <row r="973">
          <cell r="D973">
            <v>40267</v>
          </cell>
        </row>
        <row r="974">
          <cell r="D974">
            <v>40268</v>
          </cell>
        </row>
        <row r="975">
          <cell r="D975">
            <v>40269</v>
          </cell>
        </row>
        <row r="976">
          <cell r="D976">
            <v>40270</v>
          </cell>
        </row>
        <row r="977">
          <cell r="D977">
            <v>40273</v>
          </cell>
        </row>
        <row r="978">
          <cell r="D978">
            <v>40274</v>
          </cell>
        </row>
        <row r="979">
          <cell r="D979">
            <v>40275</v>
          </cell>
        </row>
        <row r="980">
          <cell r="D980">
            <v>40276</v>
          </cell>
        </row>
        <row r="981">
          <cell r="D981">
            <v>40277</v>
          </cell>
        </row>
        <row r="982">
          <cell r="D982">
            <v>40280</v>
          </cell>
        </row>
        <row r="983">
          <cell r="D983">
            <v>40281</v>
          </cell>
        </row>
        <row r="984">
          <cell r="D984">
            <v>40282</v>
          </cell>
        </row>
        <row r="985">
          <cell r="D985">
            <v>40283</v>
          </cell>
        </row>
        <row r="986">
          <cell r="D986">
            <v>40284</v>
          </cell>
        </row>
        <row r="987">
          <cell r="D987">
            <v>40287</v>
          </cell>
        </row>
        <row r="988">
          <cell r="D988">
            <v>40288</v>
          </cell>
        </row>
        <row r="989">
          <cell r="D989">
            <v>40289</v>
          </cell>
        </row>
        <row r="990">
          <cell r="D990">
            <v>40290</v>
          </cell>
        </row>
        <row r="991">
          <cell r="D991">
            <v>40291</v>
          </cell>
        </row>
        <row r="992">
          <cell r="D992">
            <v>40294</v>
          </cell>
        </row>
        <row r="993">
          <cell r="D993">
            <v>40295</v>
          </cell>
        </row>
        <row r="994">
          <cell r="D994">
            <v>40296</v>
          </cell>
        </row>
        <row r="995">
          <cell r="D995">
            <v>40297</v>
          </cell>
        </row>
        <row r="996">
          <cell r="D996">
            <v>40298</v>
          </cell>
        </row>
        <row r="997">
          <cell r="D997">
            <v>40301</v>
          </cell>
        </row>
        <row r="998">
          <cell r="D998">
            <v>40302</v>
          </cell>
        </row>
        <row r="999">
          <cell r="D999">
            <v>40303</v>
          </cell>
        </row>
        <row r="1000">
          <cell r="D1000">
            <v>40304</v>
          </cell>
        </row>
        <row r="1001">
          <cell r="D1001">
            <v>40305</v>
          </cell>
        </row>
        <row r="1002">
          <cell r="D1002">
            <v>40308</v>
          </cell>
        </row>
        <row r="1003">
          <cell r="D1003">
            <v>40309</v>
          </cell>
        </row>
        <row r="1004">
          <cell r="D1004">
            <v>40310</v>
          </cell>
        </row>
        <row r="1005">
          <cell r="D1005">
            <v>40311</v>
          </cell>
        </row>
        <row r="1006">
          <cell r="D1006">
            <v>40312</v>
          </cell>
        </row>
        <row r="1007">
          <cell r="D1007">
            <v>40315</v>
          </cell>
        </row>
        <row r="1008">
          <cell r="D1008">
            <v>40316</v>
          </cell>
        </row>
        <row r="1009">
          <cell r="D1009">
            <v>40317</v>
          </cell>
        </row>
        <row r="1010">
          <cell r="D1010">
            <v>40318</v>
          </cell>
        </row>
        <row r="1011">
          <cell r="D1011">
            <v>40319</v>
          </cell>
        </row>
        <row r="1012">
          <cell r="D1012">
            <v>40322</v>
          </cell>
        </row>
        <row r="1013">
          <cell r="D1013">
            <v>40323</v>
          </cell>
        </row>
        <row r="1014">
          <cell r="D1014">
            <v>40324</v>
          </cell>
        </row>
        <row r="1015">
          <cell r="D1015">
            <v>40325</v>
          </cell>
        </row>
        <row r="1016">
          <cell r="D1016">
            <v>40326</v>
          </cell>
        </row>
        <row r="1017">
          <cell r="D1017">
            <v>40329</v>
          </cell>
        </row>
        <row r="1018">
          <cell r="D1018">
            <v>40330</v>
          </cell>
        </row>
        <row r="1019">
          <cell r="D1019">
            <v>40331</v>
          </cell>
        </row>
        <row r="1020">
          <cell r="D1020">
            <v>40332</v>
          </cell>
        </row>
        <row r="1021">
          <cell r="D1021">
            <v>40333</v>
          </cell>
        </row>
        <row r="1022">
          <cell r="D1022">
            <v>40336</v>
          </cell>
        </row>
        <row r="1023">
          <cell r="D1023">
            <v>40337</v>
          </cell>
        </row>
        <row r="1024">
          <cell r="D1024">
            <v>40338</v>
          </cell>
        </row>
        <row r="1025">
          <cell r="D1025">
            <v>40339</v>
          </cell>
        </row>
        <row r="1026">
          <cell r="D1026">
            <v>40340</v>
          </cell>
        </row>
        <row r="1027">
          <cell r="D1027">
            <v>40343</v>
          </cell>
        </row>
        <row r="1028">
          <cell r="D1028">
            <v>40344</v>
          </cell>
        </row>
        <row r="1029">
          <cell r="D1029">
            <v>40345</v>
          </cell>
        </row>
        <row r="1030">
          <cell r="D1030">
            <v>40346</v>
          </cell>
        </row>
        <row r="1031">
          <cell r="D1031">
            <v>40347</v>
          </cell>
        </row>
        <row r="1032">
          <cell r="D1032">
            <v>40350</v>
          </cell>
        </row>
        <row r="1033">
          <cell r="D1033">
            <v>40351</v>
          </cell>
        </row>
        <row r="1034">
          <cell r="D1034">
            <v>40352</v>
          </cell>
        </row>
        <row r="1035">
          <cell r="D1035">
            <v>40353</v>
          </cell>
        </row>
        <row r="1036">
          <cell r="D1036">
            <v>40354</v>
          </cell>
        </row>
        <row r="1037">
          <cell r="D1037">
            <v>40357</v>
          </cell>
        </row>
        <row r="1038">
          <cell r="D1038">
            <v>40358</v>
          </cell>
        </row>
        <row r="1039">
          <cell r="D1039">
            <v>40359</v>
          </cell>
        </row>
        <row r="1040">
          <cell r="D1040">
            <v>40360</v>
          </cell>
        </row>
        <row r="1041">
          <cell r="D1041">
            <v>40361</v>
          </cell>
        </row>
        <row r="1042">
          <cell r="D1042">
            <v>40364</v>
          </cell>
        </row>
        <row r="1043">
          <cell r="D1043">
            <v>40365</v>
          </cell>
        </row>
        <row r="1044">
          <cell r="D1044">
            <v>40366</v>
          </cell>
        </row>
        <row r="1045">
          <cell r="D1045">
            <v>40367</v>
          </cell>
        </row>
        <row r="1046">
          <cell r="D1046">
            <v>40368</v>
          </cell>
        </row>
        <row r="1047">
          <cell r="D1047">
            <v>40371</v>
          </cell>
        </row>
        <row r="1048">
          <cell r="D1048">
            <v>40380</v>
          </cell>
        </row>
        <row r="1049">
          <cell r="D1049">
            <v>40381</v>
          </cell>
        </row>
        <row r="1050">
          <cell r="D1050">
            <v>40382</v>
          </cell>
        </row>
        <row r="1051">
          <cell r="D1051">
            <v>40385</v>
          </cell>
        </row>
        <row r="1052">
          <cell r="D1052">
            <v>40386</v>
          </cell>
        </row>
        <row r="1053">
          <cell r="D1053">
            <v>40410</v>
          </cell>
        </row>
        <row r="1054">
          <cell r="D1054">
            <v>40413</v>
          </cell>
        </row>
        <row r="1055">
          <cell r="D1055">
            <v>40414</v>
          </cell>
        </row>
        <row r="1056">
          <cell r="D1056">
            <v>40415</v>
          </cell>
        </row>
        <row r="1057">
          <cell r="D1057">
            <v>40416</v>
          </cell>
        </row>
        <row r="1058">
          <cell r="D1058">
            <v>40417</v>
          </cell>
        </row>
        <row r="1059">
          <cell r="D1059">
            <v>40420</v>
          </cell>
        </row>
        <row r="1060">
          <cell r="D1060">
            <v>40421</v>
          </cell>
        </row>
        <row r="1061">
          <cell r="D1061">
            <v>40422</v>
          </cell>
        </row>
        <row r="1062">
          <cell r="D1062">
            <v>40423</v>
          </cell>
        </row>
        <row r="1063">
          <cell r="D1063">
            <v>40424</v>
          </cell>
        </row>
        <row r="1064">
          <cell r="D1064">
            <v>40427</v>
          </cell>
        </row>
        <row r="1065">
          <cell r="D1065">
            <v>40428</v>
          </cell>
        </row>
        <row r="1066">
          <cell r="D1066">
            <v>40429</v>
          </cell>
        </row>
        <row r="1067">
          <cell r="D1067">
            <v>40430</v>
          </cell>
        </row>
        <row r="1068">
          <cell r="D1068">
            <v>40431</v>
          </cell>
        </row>
        <row r="1069">
          <cell r="D1069">
            <v>40434</v>
          </cell>
        </row>
        <row r="1070">
          <cell r="D1070">
            <v>40435</v>
          </cell>
        </row>
        <row r="1071">
          <cell r="D1071">
            <v>40436</v>
          </cell>
        </row>
        <row r="1072">
          <cell r="D1072">
            <v>40437</v>
          </cell>
        </row>
        <row r="1073">
          <cell r="D1073">
            <v>40438</v>
          </cell>
        </row>
        <row r="1074">
          <cell r="D1074">
            <v>40441</v>
          </cell>
        </row>
        <row r="1075">
          <cell r="D1075">
            <v>40442</v>
          </cell>
        </row>
        <row r="1076">
          <cell r="D1076">
            <v>40443</v>
          </cell>
        </row>
        <row r="1077">
          <cell r="D1077">
            <v>40444</v>
          </cell>
        </row>
        <row r="1078">
          <cell r="D1078">
            <v>40445</v>
          </cell>
        </row>
        <row r="1079">
          <cell r="D1079">
            <v>40448</v>
          </cell>
        </row>
        <row r="1080">
          <cell r="D1080">
            <v>40449</v>
          </cell>
        </row>
        <row r="1081">
          <cell r="D1081">
            <v>40450</v>
          </cell>
        </row>
        <row r="1082">
          <cell r="D1082">
            <v>40451</v>
          </cell>
        </row>
        <row r="1083">
          <cell r="D1083">
            <v>40452</v>
          </cell>
        </row>
        <row r="1084">
          <cell r="D1084">
            <v>40455</v>
          </cell>
        </row>
        <row r="1085">
          <cell r="D1085">
            <v>40456</v>
          </cell>
        </row>
        <row r="1086">
          <cell r="D1086">
            <v>40457</v>
          </cell>
        </row>
        <row r="1087">
          <cell r="D1087">
            <v>40458</v>
          </cell>
        </row>
        <row r="1088">
          <cell r="D1088">
            <v>40459</v>
          </cell>
        </row>
        <row r="1089">
          <cell r="D1089">
            <v>40462</v>
          </cell>
        </row>
        <row r="1090">
          <cell r="D1090">
            <v>40463</v>
          </cell>
        </row>
        <row r="1091">
          <cell r="D1091">
            <v>40464</v>
          </cell>
        </row>
        <row r="1092">
          <cell r="D1092">
            <v>40466</v>
          </cell>
        </row>
        <row r="1093">
          <cell r="D1093">
            <v>40469</v>
          </cell>
        </row>
        <row r="1094">
          <cell r="D1094">
            <v>40470</v>
          </cell>
        </row>
        <row r="1095">
          <cell r="D1095">
            <v>40471</v>
          </cell>
        </row>
        <row r="1096">
          <cell r="D1096">
            <v>40472</v>
          </cell>
        </row>
        <row r="1097">
          <cell r="D1097">
            <v>40473</v>
          </cell>
        </row>
        <row r="1098">
          <cell r="D1098">
            <v>40476</v>
          </cell>
        </row>
        <row r="1099">
          <cell r="D1099">
            <v>40477</v>
          </cell>
        </row>
        <row r="1100">
          <cell r="D1100">
            <v>40478</v>
          </cell>
        </row>
        <row r="1101">
          <cell r="D1101">
            <v>40479</v>
          </cell>
        </row>
        <row r="1102">
          <cell r="D1102">
            <v>40480</v>
          </cell>
        </row>
        <row r="1103">
          <cell r="D1103">
            <v>40483</v>
          </cell>
        </row>
        <row r="1104">
          <cell r="D1104">
            <v>40484</v>
          </cell>
        </row>
        <row r="1105">
          <cell r="D1105">
            <v>40485</v>
          </cell>
        </row>
        <row r="1106">
          <cell r="D1106">
            <v>40486</v>
          </cell>
        </row>
        <row r="1107">
          <cell r="D1107">
            <v>40487</v>
          </cell>
        </row>
        <row r="1108">
          <cell r="D1108">
            <v>40490</v>
          </cell>
        </row>
        <row r="1109">
          <cell r="D1109">
            <v>40491</v>
          </cell>
        </row>
        <row r="1110">
          <cell r="D1110">
            <v>40492</v>
          </cell>
        </row>
        <row r="1111">
          <cell r="D1111">
            <v>40493</v>
          </cell>
        </row>
        <row r="1112">
          <cell r="D1112">
            <v>40494</v>
          </cell>
        </row>
        <row r="1113">
          <cell r="D1113">
            <v>40497</v>
          </cell>
        </row>
        <row r="1114">
          <cell r="D1114">
            <v>40498</v>
          </cell>
        </row>
        <row r="1115">
          <cell r="D1115">
            <v>40499</v>
          </cell>
        </row>
        <row r="1116">
          <cell r="D1116">
            <v>40500</v>
          </cell>
        </row>
        <row r="1117">
          <cell r="D1117">
            <v>40501</v>
          </cell>
        </row>
        <row r="1118">
          <cell r="D1118">
            <v>40504</v>
          </cell>
        </row>
        <row r="1119">
          <cell r="D1119">
            <v>40505</v>
          </cell>
        </row>
        <row r="1120">
          <cell r="D1120">
            <v>40506</v>
          </cell>
        </row>
        <row r="1121">
          <cell r="D1121">
            <v>40507</v>
          </cell>
        </row>
        <row r="1122">
          <cell r="D1122">
            <v>40508</v>
          </cell>
        </row>
        <row r="1123">
          <cell r="D1123">
            <v>40513</v>
          </cell>
        </row>
        <row r="1124">
          <cell r="D1124">
            <v>40514</v>
          </cell>
        </row>
        <row r="1125">
          <cell r="D1125">
            <v>40515</v>
          </cell>
        </row>
        <row r="1126">
          <cell r="D1126">
            <v>40518</v>
          </cell>
        </row>
        <row r="1127">
          <cell r="D1127">
            <v>40519</v>
          </cell>
        </row>
        <row r="1128">
          <cell r="D1128">
            <v>40520</v>
          </cell>
        </row>
        <row r="1129">
          <cell r="D1129">
            <v>40521</v>
          </cell>
        </row>
        <row r="1130">
          <cell r="D1130">
            <v>40522</v>
          </cell>
        </row>
        <row r="1131">
          <cell r="D1131">
            <v>40525</v>
          </cell>
        </row>
        <row r="1132">
          <cell r="D1132">
            <v>40526</v>
          </cell>
        </row>
        <row r="1133">
          <cell r="D1133">
            <v>40527</v>
          </cell>
        </row>
        <row r="1134">
          <cell r="D1134">
            <v>40528</v>
          </cell>
        </row>
        <row r="1135">
          <cell r="D1135">
            <v>40529</v>
          </cell>
        </row>
        <row r="1136">
          <cell r="D1136">
            <v>40532</v>
          </cell>
        </row>
        <row r="1137">
          <cell r="D1137">
            <v>40533</v>
          </cell>
        </row>
        <row r="1138">
          <cell r="D1138">
            <v>40534</v>
          </cell>
        </row>
        <row r="1139">
          <cell r="D1139">
            <v>40535</v>
          </cell>
        </row>
        <row r="1140">
          <cell r="D1140">
            <v>40536</v>
          </cell>
        </row>
        <row r="1141">
          <cell r="D1141">
            <v>40539</v>
          </cell>
        </row>
        <row r="1142">
          <cell r="D1142">
            <v>40540</v>
          </cell>
        </row>
        <row r="1143">
          <cell r="D1143">
            <v>40541</v>
          </cell>
        </row>
        <row r="1144">
          <cell r="D1144">
            <v>40542</v>
          </cell>
        </row>
        <row r="1145">
          <cell r="D1145">
            <v>40543</v>
          </cell>
        </row>
        <row r="1146">
          <cell r="D1146">
            <v>40546</v>
          </cell>
        </row>
        <row r="1147">
          <cell r="D1147">
            <v>40547</v>
          </cell>
        </row>
        <row r="1148">
          <cell r="D1148">
            <v>40548</v>
          </cell>
        </row>
        <row r="1149">
          <cell r="D1149">
            <v>40549</v>
          </cell>
        </row>
        <row r="1150">
          <cell r="D1150">
            <v>40550</v>
          </cell>
        </row>
        <row r="1151">
          <cell r="D1151">
            <v>40553</v>
          </cell>
        </row>
        <row r="1152">
          <cell r="D1152">
            <v>40554</v>
          </cell>
        </row>
        <row r="1153">
          <cell r="D1153">
            <v>40555</v>
          </cell>
        </row>
        <row r="1154">
          <cell r="D1154">
            <v>40556</v>
          </cell>
        </row>
        <row r="1155">
          <cell r="D1155">
            <v>40557</v>
          </cell>
        </row>
        <row r="1156">
          <cell r="D1156">
            <v>40560</v>
          </cell>
        </row>
        <row r="1157">
          <cell r="D1157">
            <v>40561</v>
          </cell>
        </row>
        <row r="1158">
          <cell r="D1158">
            <v>40562</v>
          </cell>
        </row>
        <row r="1159">
          <cell r="D1159">
            <v>40563</v>
          </cell>
        </row>
        <row r="1160">
          <cell r="D1160">
            <v>40564</v>
          </cell>
        </row>
        <row r="1161">
          <cell r="D1161">
            <v>40567</v>
          </cell>
        </row>
        <row r="1162">
          <cell r="D1162">
            <v>40568</v>
          </cell>
        </row>
        <row r="1163">
          <cell r="D1163">
            <v>40569</v>
          </cell>
        </row>
        <row r="1164">
          <cell r="D1164">
            <v>40570</v>
          </cell>
        </row>
        <row r="1165">
          <cell r="D1165">
            <v>40571</v>
          </cell>
        </row>
        <row r="1166">
          <cell r="D1166">
            <v>40574</v>
          </cell>
        </row>
        <row r="1167">
          <cell r="D1167">
            <v>40575</v>
          </cell>
        </row>
        <row r="1168">
          <cell r="D1168">
            <v>40576</v>
          </cell>
        </row>
        <row r="1169">
          <cell r="D1169">
            <v>40577</v>
          </cell>
        </row>
        <row r="1170">
          <cell r="D1170">
            <v>40578</v>
          </cell>
        </row>
        <row r="1171">
          <cell r="D1171">
            <v>40581</v>
          </cell>
        </row>
        <row r="1172">
          <cell r="D1172">
            <v>40582</v>
          </cell>
        </row>
        <row r="1173">
          <cell r="D1173">
            <v>40583</v>
          </cell>
        </row>
        <row r="1174">
          <cell r="D1174">
            <v>40584</v>
          </cell>
        </row>
        <row r="1175">
          <cell r="D1175">
            <v>40585</v>
          </cell>
        </row>
        <row r="1176">
          <cell r="D1176">
            <v>40588</v>
          </cell>
        </row>
        <row r="1177">
          <cell r="D1177">
            <v>40589</v>
          </cell>
        </row>
        <row r="1178">
          <cell r="D1178">
            <v>40590</v>
          </cell>
        </row>
        <row r="1179">
          <cell r="D1179">
            <v>40591</v>
          </cell>
        </row>
        <row r="1180">
          <cell r="D1180">
            <v>40592</v>
          </cell>
        </row>
        <row r="1181">
          <cell r="D1181">
            <v>40595</v>
          </cell>
        </row>
        <row r="1182">
          <cell r="D1182">
            <v>40596</v>
          </cell>
        </row>
        <row r="1183">
          <cell r="D1183">
            <v>40597</v>
          </cell>
        </row>
        <row r="1184">
          <cell r="D1184">
            <v>40598</v>
          </cell>
        </row>
        <row r="1185">
          <cell r="D1185">
            <v>40599</v>
          </cell>
        </row>
        <row r="1186">
          <cell r="D1186">
            <v>40602</v>
          </cell>
        </row>
        <row r="1187">
          <cell r="D1187">
            <v>40603</v>
          </cell>
        </row>
        <row r="1188">
          <cell r="D1188">
            <v>40604</v>
          </cell>
        </row>
        <row r="1189">
          <cell r="D1189">
            <v>40605</v>
          </cell>
        </row>
        <row r="1190">
          <cell r="D1190">
            <v>40606</v>
          </cell>
        </row>
        <row r="1191">
          <cell r="D1191">
            <v>40609</v>
          </cell>
        </row>
        <row r="1192">
          <cell r="D1192">
            <v>40610</v>
          </cell>
        </row>
        <row r="1193">
          <cell r="D1193">
            <v>40611</v>
          </cell>
        </row>
        <row r="1194">
          <cell r="D1194">
            <v>40612</v>
          </cell>
        </row>
        <row r="1195">
          <cell r="D1195">
            <v>40613</v>
          </cell>
        </row>
        <row r="1196">
          <cell r="D1196">
            <v>40616</v>
          </cell>
        </row>
        <row r="1197">
          <cell r="D1197">
            <v>40617</v>
          </cell>
        </row>
        <row r="1198">
          <cell r="D1198">
            <v>40618</v>
          </cell>
        </row>
        <row r="1199">
          <cell r="D1199">
            <v>40619</v>
          </cell>
        </row>
        <row r="1200">
          <cell r="D1200">
            <v>40620</v>
          </cell>
        </row>
        <row r="1201">
          <cell r="D1201">
            <v>40623</v>
          </cell>
        </row>
        <row r="1202">
          <cell r="D1202">
            <v>40624</v>
          </cell>
        </row>
        <row r="1203">
          <cell r="D1203">
            <v>40625</v>
          </cell>
        </row>
        <row r="1204">
          <cell r="D1204">
            <v>40626</v>
          </cell>
        </row>
        <row r="1205">
          <cell r="D1205">
            <v>40627</v>
          </cell>
        </row>
        <row r="1206">
          <cell r="D1206">
            <v>40630</v>
          </cell>
        </row>
        <row r="1207">
          <cell r="D1207">
            <v>40630</v>
          </cell>
        </row>
        <row r="1208">
          <cell r="D1208">
            <v>40631</v>
          </cell>
        </row>
        <row r="1209">
          <cell r="D1209">
            <v>40632</v>
          </cell>
        </row>
        <row r="1210">
          <cell r="D1210">
            <v>40633</v>
          </cell>
        </row>
        <row r="1211">
          <cell r="D1211">
            <v>40634</v>
          </cell>
        </row>
        <row r="1212">
          <cell r="D1212">
            <v>40637</v>
          </cell>
        </row>
        <row r="1213">
          <cell r="D1213">
            <v>40638</v>
          </cell>
        </row>
        <row r="1214">
          <cell r="D1214">
            <v>40639</v>
          </cell>
        </row>
        <row r="1215">
          <cell r="D1215">
            <v>40640</v>
          </cell>
        </row>
        <row r="1216">
          <cell r="D1216">
            <v>40641</v>
          </cell>
        </row>
        <row r="1217">
          <cell r="D1217">
            <v>40644</v>
          </cell>
        </row>
        <row r="1218">
          <cell r="D1218">
            <v>40645</v>
          </cell>
        </row>
        <row r="1219">
          <cell r="D1219">
            <v>40646</v>
          </cell>
        </row>
        <row r="1220">
          <cell r="D1220">
            <v>40647</v>
          </cell>
        </row>
        <row r="1221">
          <cell r="D1221">
            <v>40648</v>
          </cell>
        </row>
        <row r="1222">
          <cell r="D1222">
            <v>40651</v>
          </cell>
        </row>
        <row r="1223">
          <cell r="D1223">
            <v>40652</v>
          </cell>
        </row>
        <row r="1224">
          <cell r="D1224">
            <v>40653</v>
          </cell>
        </row>
        <row r="1225">
          <cell r="D1225">
            <v>40654</v>
          </cell>
        </row>
        <row r="1226">
          <cell r="D1226">
            <v>40655</v>
          </cell>
        </row>
        <row r="1227">
          <cell r="D1227">
            <v>40658</v>
          </cell>
        </row>
        <row r="1228">
          <cell r="D1228">
            <v>40659</v>
          </cell>
        </row>
        <row r="1229">
          <cell r="D1229">
            <v>40660</v>
          </cell>
        </row>
        <row r="1230">
          <cell r="D1230">
            <v>40661</v>
          </cell>
        </row>
        <row r="1231">
          <cell r="D1231">
            <v>40662</v>
          </cell>
        </row>
        <row r="1232">
          <cell r="D1232">
            <v>40665</v>
          </cell>
        </row>
        <row r="1233">
          <cell r="D1233">
            <v>40666</v>
          </cell>
        </row>
        <row r="1234">
          <cell r="D1234">
            <v>40667</v>
          </cell>
        </row>
        <row r="1235">
          <cell r="D1235">
            <v>40668</v>
          </cell>
        </row>
        <row r="1236">
          <cell r="D1236">
            <v>40669</v>
          </cell>
        </row>
        <row r="1237">
          <cell r="D1237">
            <v>40672</v>
          </cell>
        </row>
        <row r="1238">
          <cell r="D1238">
            <v>40673</v>
          </cell>
        </row>
        <row r="1239">
          <cell r="D1239">
            <v>40674</v>
          </cell>
        </row>
        <row r="1240">
          <cell r="D1240">
            <v>40675</v>
          </cell>
        </row>
        <row r="1241">
          <cell r="D1241">
            <v>40676</v>
          </cell>
        </row>
        <row r="1242">
          <cell r="D1242">
            <v>40679</v>
          </cell>
        </row>
        <row r="1243">
          <cell r="D1243">
            <v>40680</v>
          </cell>
        </row>
        <row r="1244">
          <cell r="D1244">
            <v>40681</v>
          </cell>
        </row>
        <row r="1245">
          <cell r="D1245">
            <v>40682</v>
          </cell>
        </row>
        <row r="1246">
          <cell r="D1246">
            <v>40683</v>
          </cell>
        </row>
        <row r="1247">
          <cell r="D1247">
            <v>40686</v>
          </cell>
        </row>
        <row r="1248">
          <cell r="D1248">
            <v>40687</v>
          </cell>
        </row>
        <row r="1249">
          <cell r="D1249">
            <v>40688</v>
          </cell>
        </row>
        <row r="1250">
          <cell r="D1250">
            <v>40689</v>
          </cell>
        </row>
        <row r="1251">
          <cell r="D1251">
            <v>40690</v>
          </cell>
        </row>
        <row r="1252">
          <cell r="D1252">
            <v>40693</v>
          </cell>
        </row>
        <row r="1253">
          <cell r="D1253">
            <v>40694</v>
          </cell>
        </row>
        <row r="1254">
          <cell r="D1254">
            <v>40695</v>
          </cell>
        </row>
        <row r="1255">
          <cell r="D1255">
            <v>40696</v>
          </cell>
        </row>
        <row r="1256">
          <cell r="D1256">
            <v>40697</v>
          </cell>
        </row>
        <row r="1257">
          <cell r="D1257">
            <v>40700</v>
          </cell>
        </row>
        <row r="1258">
          <cell r="D1258">
            <v>40701</v>
          </cell>
        </row>
        <row r="1259">
          <cell r="D1259">
            <v>40702</v>
          </cell>
        </row>
        <row r="1260">
          <cell r="D1260">
            <v>40703</v>
          </cell>
        </row>
        <row r="1261">
          <cell r="D1261">
            <v>40704</v>
          </cell>
        </row>
        <row r="1262">
          <cell r="D1262">
            <v>40707</v>
          </cell>
        </row>
        <row r="1263">
          <cell r="D1263">
            <v>40708</v>
          </cell>
        </row>
        <row r="1264">
          <cell r="D1264">
            <v>40709</v>
          </cell>
        </row>
        <row r="1265">
          <cell r="D1265">
            <v>40710</v>
          </cell>
        </row>
        <row r="1266">
          <cell r="D1266">
            <v>40711</v>
          </cell>
        </row>
        <row r="1267">
          <cell r="D1267">
            <v>40714</v>
          </cell>
        </row>
        <row r="1268">
          <cell r="D1268">
            <v>40715</v>
          </cell>
        </row>
        <row r="1269">
          <cell r="D1269">
            <v>40716</v>
          </cell>
        </row>
        <row r="1270">
          <cell r="D1270">
            <v>40717</v>
          </cell>
        </row>
        <row r="1271">
          <cell r="D1271">
            <v>40718</v>
          </cell>
        </row>
        <row r="1272">
          <cell r="D1272">
            <v>40721</v>
          </cell>
        </row>
        <row r="1273">
          <cell r="D1273">
            <v>40722</v>
          </cell>
        </row>
        <row r="1274">
          <cell r="D1274">
            <v>40723</v>
          </cell>
        </row>
        <row r="1275">
          <cell r="D1275">
            <v>40724</v>
          </cell>
        </row>
        <row r="1276">
          <cell r="D1276">
            <v>40725</v>
          </cell>
        </row>
        <row r="1277">
          <cell r="D1277">
            <v>40728</v>
          </cell>
        </row>
        <row r="1278">
          <cell r="D1278">
            <v>40729</v>
          </cell>
        </row>
        <row r="1279">
          <cell r="D1279">
            <v>40730</v>
          </cell>
        </row>
        <row r="1280">
          <cell r="D1280">
            <v>40731</v>
          </cell>
        </row>
        <row r="1281">
          <cell r="D1281">
            <v>40732</v>
          </cell>
        </row>
        <row r="1282">
          <cell r="D1282">
            <v>40735</v>
          </cell>
        </row>
        <row r="1283">
          <cell r="D1283">
            <v>40736</v>
          </cell>
        </row>
        <row r="1284">
          <cell r="D1284">
            <v>40737</v>
          </cell>
        </row>
        <row r="1285">
          <cell r="D1285">
            <v>40738</v>
          </cell>
        </row>
        <row r="1286">
          <cell r="D1286">
            <v>40739</v>
          </cell>
        </row>
        <row r="1287">
          <cell r="D1287">
            <v>40742</v>
          </cell>
        </row>
        <row r="1288">
          <cell r="D1288">
            <v>40743</v>
          </cell>
        </row>
        <row r="1289">
          <cell r="D1289">
            <v>40744</v>
          </cell>
        </row>
        <row r="1290">
          <cell r="D1290">
            <v>40745</v>
          </cell>
        </row>
        <row r="1291">
          <cell r="D1291">
            <v>40746</v>
          </cell>
        </row>
        <row r="1292">
          <cell r="D1292">
            <v>40749</v>
          </cell>
        </row>
        <row r="1293">
          <cell r="D1293">
            <v>40750</v>
          </cell>
        </row>
        <row r="1294">
          <cell r="D1294">
            <v>40751</v>
          </cell>
        </row>
        <row r="1295">
          <cell r="D1295">
            <v>40752</v>
          </cell>
        </row>
        <row r="1296">
          <cell r="D1296">
            <v>40753</v>
          </cell>
        </row>
        <row r="1297">
          <cell r="D1297">
            <v>40756</v>
          </cell>
        </row>
        <row r="1298">
          <cell r="D1298">
            <v>40757</v>
          </cell>
        </row>
        <row r="1299">
          <cell r="D1299">
            <v>40758</v>
          </cell>
        </row>
        <row r="1300">
          <cell r="D1300">
            <v>40759</v>
          </cell>
        </row>
        <row r="1301">
          <cell r="D1301">
            <v>40760</v>
          </cell>
        </row>
        <row r="1302">
          <cell r="D1302">
            <v>40763</v>
          </cell>
        </row>
        <row r="1303">
          <cell r="D1303">
            <v>40764</v>
          </cell>
        </row>
        <row r="1304">
          <cell r="D1304">
            <v>40765</v>
          </cell>
        </row>
        <row r="1305">
          <cell r="D1305">
            <v>40766</v>
          </cell>
        </row>
        <row r="1306">
          <cell r="D1306">
            <v>40767</v>
          </cell>
        </row>
        <row r="1307">
          <cell r="D1307">
            <v>40770</v>
          </cell>
        </row>
        <row r="1308">
          <cell r="D1308">
            <v>40771</v>
          </cell>
        </row>
        <row r="1309">
          <cell r="D1309">
            <v>40772</v>
          </cell>
        </row>
        <row r="1310">
          <cell r="D1310">
            <v>40773</v>
          </cell>
        </row>
        <row r="1311">
          <cell r="D1311">
            <v>40774</v>
          </cell>
        </row>
        <row r="1312">
          <cell r="D1312">
            <v>40777</v>
          </cell>
        </row>
        <row r="1313">
          <cell r="D1313">
            <v>40778</v>
          </cell>
        </row>
        <row r="1314">
          <cell r="D1314">
            <v>40779</v>
          </cell>
        </row>
        <row r="1315">
          <cell r="D1315">
            <v>40780</v>
          </cell>
        </row>
        <row r="1316">
          <cell r="D1316">
            <v>40781</v>
          </cell>
        </row>
        <row r="1317">
          <cell r="D1317">
            <v>40784</v>
          </cell>
        </row>
        <row r="1318">
          <cell r="D1318">
            <v>40785</v>
          </cell>
        </row>
        <row r="1319">
          <cell r="D1319">
            <v>40786</v>
          </cell>
        </row>
        <row r="1320">
          <cell r="D1320">
            <v>40787</v>
          </cell>
        </row>
        <row r="1321">
          <cell r="D1321">
            <v>40788</v>
          </cell>
        </row>
        <row r="1322">
          <cell r="D1322">
            <v>40791</v>
          </cell>
        </row>
        <row r="1323">
          <cell r="D1323">
            <v>40792</v>
          </cell>
        </row>
        <row r="1324">
          <cell r="D1324">
            <v>40793</v>
          </cell>
        </row>
        <row r="1325">
          <cell r="D1325">
            <v>40794</v>
          </cell>
        </row>
        <row r="1326">
          <cell r="D1326">
            <v>40795</v>
          </cell>
        </row>
        <row r="1327">
          <cell r="D1327">
            <v>40798</v>
          </cell>
        </row>
        <row r="1328">
          <cell r="D1328">
            <v>40799</v>
          </cell>
        </row>
        <row r="1329">
          <cell r="D1329">
            <v>40800</v>
          </cell>
        </row>
        <row r="1330">
          <cell r="D1330">
            <v>40801</v>
          </cell>
        </row>
        <row r="1331">
          <cell r="D1331">
            <v>40802</v>
          </cell>
        </row>
        <row r="1332">
          <cell r="D1332">
            <v>40805</v>
          </cell>
        </row>
        <row r="1333">
          <cell r="D1333">
            <v>40806</v>
          </cell>
        </row>
        <row r="1334">
          <cell r="D1334">
            <v>40807</v>
          </cell>
        </row>
        <row r="1335">
          <cell r="D1335">
            <v>40808</v>
          </cell>
        </row>
        <row r="1336">
          <cell r="D1336">
            <v>40809</v>
          </cell>
        </row>
        <row r="1337">
          <cell r="D1337">
            <v>40812</v>
          </cell>
        </row>
        <row r="1338">
          <cell r="D1338">
            <v>40813</v>
          </cell>
        </row>
        <row r="1339">
          <cell r="D1339">
            <v>40814</v>
          </cell>
        </row>
        <row r="1340">
          <cell r="D1340">
            <v>40815</v>
          </cell>
        </row>
        <row r="1341">
          <cell r="D1341">
            <v>40816</v>
          </cell>
        </row>
        <row r="1342">
          <cell r="D1342">
            <v>40819</v>
          </cell>
        </row>
        <row r="1343">
          <cell r="D1343">
            <v>40820</v>
          </cell>
        </row>
        <row r="1344">
          <cell r="D1344">
            <v>40821</v>
          </cell>
        </row>
        <row r="1345">
          <cell r="D1345">
            <v>40822</v>
          </cell>
        </row>
        <row r="1346">
          <cell r="D1346">
            <v>40823</v>
          </cell>
        </row>
        <row r="1347">
          <cell r="D1347">
            <v>40826</v>
          </cell>
        </row>
        <row r="1348">
          <cell r="D1348">
            <v>40827</v>
          </cell>
        </row>
        <row r="1349">
          <cell r="D1349">
            <v>40828</v>
          </cell>
        </row>
        <row r="1350">
          <cell r="D1350">
            <v>40829</v>
          </cell>
        </row>
        <row r="1351">
          <cell r="D1351">
            <v>40830</v>
          </cell>
        </row>
        <row r="1352">
          <cell r="D1352">
            <v>40833</v>
          </cell>
        </row>
        <row r="1353">
          <cell r="D1353">
            <v>40834</v>
          </cell>
        </row>
        <row r="1354">
          <cell r="D1354">
            <v>40835</v>
          </cell>
        </row>
        <row r="1355">
          <cell r="D1355">
            <v>40836</v>
          </cell>
        </row>
        <row r="1356">
          <cell r="D1356">
            <v>40837</v>
          </cell>
        </row>
        <row r="1357">
          <cell r="D1357">
            <v>40840</v>
          </cell>
        </row>
        <row r="1358">
          <cell r="D1358">
            <v>40841</v>
          </cell>
        </row>
        <row r="1359">
          <cell r="D1359">
            <v>40842</v>
          </cell>
        </row>
        <row r="1360">
          <cell r="D1360">
            <v>40843</v>
          </cell>
        </row>
        <row r="1361">
          <cell r="D1361">
            <v>40844</v>
          </cell>
        </row>
        <row r="1362">
          <cell r="D1362">
            <v>40847</v>
          </cell>
        </row>
        <row r="1363">
          <cell r="D1363">
            <v>40848</v>
          </cell>
        </row>
        <row r="1364">
          <cell r="D1364">
            <v>40849</v>
          </cell>
        </row>
        <row r="1365">
          <cell r="D1365">
            <v>40850</v>
          </cell>
        </row>
        <row r="1366">
          <cell r="D1366">
            <v>40851</v>
          </cell>
        </row>
        <row r="1367">
          <cell r="D1367">
            <v>40854</v>
          </cell>
        </row>
        <row r="1368">
          <cell r="D1368">
            <v>40855</v>
          </cell>
        </row>
        <row r="1369">
          <cell r="D1369">
            <v>40856</v>
          </cell>
        </row>
        <row r="1370">
          <cell r="D1370">
            <v>40857</v>
          </cell>
        </row>
        <row r="1371">
          <cell r="D1371">
            <v>40858</v>
          </cell>
        </row>
        <row r="1372">
          <cell r="D1372">
            <v>40861</v>
          </cell>
        </row>
        <row r="1373">
          <cell r="D1373">
            <v>40862</v>
          </cell>
        </row>
        <row r="1374">
          <cell r="D1374">
            <v>40863</v>
          </cell>
        </row>
        <row r="1375">
          <cell r="D1375">
            <v>40864</v>
          </cell>
        </row>
        <row r="1376">
          <cell r="D1376">
            <v>40865</v>
          </cell>
        </row>
        <row r="1377">
          <cell r="D1377">
            <v>40868</v>
          </cell>
        </row>
        <row r="1378">
          <cell r="D1378">
            <v>40869</v>
          </cell>
        </row>
        <row r="1379">
          <cell r="D1379">
            <v>40870</v>
          </cell>
        </row>
        <row r="1380">
          <cell r="D1380">
            <v>40871</v>
          </cell>
        </row>
        <row r="1381">
          <cell r="D1381">
            <v>40872</v>
          </cell>
        </row>
        <row r="1382">
          <cell r="D1382">
            <v>40875</v>
          </cell>
        </row>
        <row r="1383">
          <cell r="D1383">
            <v>40876</v>
          </cell>
        </row>
        <row r="1384">
          <cell r="D1384">
            <v>40877</v>
          </cell>
        </row>
        <row r="1385">
          <cell r="D1385">
            <v>40878</v>
          </cell>
        </row>
        <row r="1386">
          <cell r="D1386">
            <v>40879</v>
          </cell>
        </row>
        <row r="1387">
          <cell r="D1387">
            <v>40882</v>
          </cell>
        </row>
        <row r="1388">
          <cell r="D1388">
            <v>40883</v>
          </cell>
        </row>
        <row r="1389">
          <cell r="D1389">
            <v>40884</v>
          </cell>
        </row>
        <row r="1390">
          <cell r="D1390">
            <v>40885</v>
          </cell>
        </row>
        <row r="1391">
          <cell r="D1391">
            <v>40886</v>
          </cell>
        </row>
        <row r="1392">
          <cell r="D1392">
            <v>40889</v>
          </cell>
        </row>
        <row r="1393">
          <cell r="D1393">
            <v>40890</v>
          </cell>
        </row>
        <row r="1394">
          <cell r="D1394">
            <v>40891</v>
          </cell>
        </row>
        <row r="1395">
          <cell r="D1395">
            <v>40892</v>
          </cell>
        </row>
        <row r="1396">
          <cell r="D1396">
            <v>40893</v>
          </cell>
        </row>
        <row r="1397">
          <cell r="D1397">
            <v>40896</v>
          </cell>
        </row>
        <row r="1398">
          <cell r="D1398">
            <v>40897</v>
          </cell>
        </row>
        <row r="1399">
          <cell r="D1399">
            <v>40898</v>
          </cell>
        </row>
        <row r="1400">
          <cell r="D1400">
            <v>40899</v>
          </cell>
        </row>
        <row r="1401">
          <cell r="D1401">
            <v>40900</v>
          </cell>
        </row>
        <row r="1402">
          <cell r="D1402">
            <v>40903</v>
          </cell>
        </row>
        <row r="1403">
          <cell r="D1403">
            <v>40904</v>
          </cell>
        </row>
        <row r="1404">
          <cell r="D1404">
            <v>40905</v>
          </cell>
        </row>
        <row r="1405">
          <cell r="D1405">
            <v>40906</v>
          </cell>
        </row>
        <row r="1406">
          <cell r="D1406">
            <v>40907</v>
          </cell>
        </row>
        <row r="1407">
          <cell r="D1407">
            <v>40910</v>
          </cell>
        </row>
        <row r="1408">
          <cell r="D1408">
            <v>40911</v>
          </cell>
        </row>
        <row r="1409">
          <cell r="D1409">
            <v>40912</v>
          </cell>
        </row>
        <row r="1410">
          <cell r="D1410">
            <v>40913</v>
          </cell>
        </row>
        <row r="1411">
          <cell r="D1411">
            <v>40914</v>
          </cell>
        </row>
        <row r="1412">
          <cell r="D1412">
            <v>40917</v>
          </cell>
        </row>
        <row r="1413">
          <cell r="D1413">
            <v>40918</v>
          </cell>
        </row>
        <row r="1414">
          <cell r="D1414">
            <v>40919</v>
          </cell>
        </row>
        <row r="1415">
          <cell r="D1415">
            <v>40920</v>
          </cell>
        </row>
        <row r="1416">
          <cell r="D1416">
            <v>40921</v>
          </cell>
        </row>
        <row r="1417">
          <cell r="D1417">
            <v>40924</v>
          </cell>
        </row>
        <row r="1418">
          <cell r="D1418">
            <v>40925</v>
          </cell>
        </row>
        <row r="1419">
          <cell r="D1419">
            <v>40926</v>
          </cell>
        </row>
        <row r="1420">
          <cell r="D1420">
            <v>40927</v>
          </cell>
        </row>
        <row r="1421">
          <cell r="D1421">
            <v>40928</v>
          </cell>
        </row>
        <row r="1422">
          <cell r="D1422">
            <v>40931</v>
          </cell>
        </row>
        <row r="1423">
          <cell r="D1423">
            <v>40932</v>
          </cell>
        </row>
        <row r="1424">
          <cell r="D1424">
            <v>40933</v>
          </cell>
        </row>
        <row r="1425">
          <cell r="D1425">
            <v>40934</v>
          </cell>
        </row>
        <row r="1426">
          <cell r="D1426">
            <v>40935</v>
          </cell>
        </row>
        <row r="1427">
          <cell r="D1427">
            <v>40938</v>
          </cell>
        </row>
        <row r="1428">
          <cell r="D1428">
            <v>40939</v>
          </cell>
        </row>
        <row r="1429">
          <cell r="D1429">
            <v>40940</v>
          </cell>
        </row>
        <row r="1430">
          <cell r="D1430">
            <v>40941</v>
          </cell>
        </row>
        <row r="1431">
          <cell r="D1431">
            <v>40942</v>
          </cell>
        </row>
        <row r="1432">
          <cell r="D1432">
            <v>40945</v>
          </cell>
        </row>
        <row r="1433">
          <cell r="D1433">
            <v>40946</v>
          </cell>
        </row>
        <row r="1434">
          <cell r="D1434">
            <v>40947</v>
          </cell>
        </row>
        <row r="1435">
          <cell r="D1435">
            <v>40948</v>
          </cell>
        </row>
        <row r="1436">
          <cell r="D1436">
            <v>40949</v>
          </cell>
        </row>
        <row r="1437">
          <cell r="D1437">
            <v>40952</v>
          </cell>
        </row>
        <row r="1438">
          <cell r="D1438">
            <v>40953</v>
          </cell>
        </row>
        <row r="1439">
          <cell r="D1439">
            <v>40954</v>
          </cell>
        </row>
        <row r="1440">
          <cell r="D1440">
            <v>40955</v>
          </cell>
        </row>
        <row r="1441">
          <cell r="D1441">
            <v>40956</v>
          </cell>
        </row>
        <row r="1442">
          <cell r="D1442">
            <v>40959</v>
          </cell>
        </row>
        <row r="1443">
          <cell r="D1443">
            <v>40960</v>
          </cell>
        </row>
        <row r="1444">
          <cell r="D1444">
            <v>40961</v>
          </cell>
        </row>
        <row r="1445">
          <cell r="D1445">
            <v>40962</v>
          </cell>
        </row>
        <row r="1446">
          <cell r="D1446">
            <v>40963</v>
          </cell>
        </row>
        <row r="1447">
          <cell r="D1447">
            <v>40966</v>
          </cell>
        </row>
        <row r="1448">
          <cell r="D1448">
            <v>40967</v>
          </cell>
        </row>
        <row r="1449">
          <cell r="D1449">
            <v>40968</v>
          </cell>
        </row>
        <row r="1450">
          <cell r="D1450">
            <v>40969</v>
          </cell>
        </row>
        <row r="1451">
          <cell r="D1451">
            <v>40970</v>
          </cell>
        </row>
        <row r="1452">
          <cell r="D1452">
            <v>40973</v>
          </cell>
        </row>
        <row r="1453">
          <cell r="D1453">
            <v>40974</v>
          </cell>
        </row>
        <row r="1454">
          <cell r="D1454">
            <v>40975</v>
          </cell>
        </row>
        <row r="1455">
          <cell r="D1455">
            <v>40976</v>
          </cell>
        </row>
        <row r="1456">
          <cell r="D1456">
            <v>40977</v>
          </cell>
        </row>
        <row r="1457">
          <cell r="D1457">
            <v>40980</v>
          </cell>
        </row>
        <row r="1458">
          <cell r="D1458">
            <v>40981</v>
          </cell>
        </row>
        <row r="1459">
          <cell r="D1459">
            <v>40982</v>
          </cell>
        </row>
        <row r="1460">
          <cell r="D1460">
            <v>40983</v>
          </cell>
        </row>
        <row r="1461">
          <cell r="D1461">
            <v>40984</v>
          </cell>
        </row>
        <row r="1462">
          <cell r="D1462">
            <v>40987</v>
          </cell>
        </row>
        <row r="1463">
          <cell r="D1463">
            <v>40988</v>
          </cell>
        </row>
        <row r="1464">
          <cell r="D1464">
            <v>40989</v>
          </cell>
        </row>
        <row r="1465">
          <cell r="D1465">
            <v>40990</v>
          </cell>
        </row>
        <row r="1466">
          <cell r="D1466">
            <v>40991</v>
          </cell>
        </row>
        <row r="1467">
          <cell r="D1467">
            <v>40994</v>
          </cell>
        </row>
        <row r="1468">
          <cell r="D1468">
            <v>40995</v>
          </cell>
        </row>
        <row r="1469">
          <cell r="D1469">
            <v>40996</v>
          </cell>
        </row>
        <row r="1470">
          <cell r="D1470">
            <v>40997</v>
          </cell>
        </row>
        <row r="1471">
          <cell r="D1471">
            <v>40998</v>
          </cell>
        </row>
        <row r="1472">
          <cell r="D1472">
            <v>41001</v>
          </cell>
        </row>
        <row r="1473">
          <cell r="D1473">
            <v>41002</v>
          </cell>
        </row>
        <row r="1474">
          <cell r="D1474">
            <v>41003</v>
          </cell>
        </row>
        <row r="1475">
          <cell r="D1475">
            <v>41004</v>
          </cell>
        </row>
        <row r="1476">
          <cell r="D1476">
            <v>41005</v>
          </cell>
        </row>
        <row r="1477">
          <cell r="D1477">
            <v>41008</v>
          </cell>
        </row>
        <row r="1478">
          <cell r="D1478">
            <v>41009</v>
          </cell>
        </row>
        <row r="1479">
          <cell r="D1479">
            <v>41010</v>
          </cell>
        </row>
        <row r="1480">
          <cell r="D1480">
            <v>41011</v>
          </cell>
        </row>
        <row r="1481">
          <cell r="D1481">
            <v>41012</v>
          </cell>
        </row>
        <row r="1482">
          <cell r="D1482">
            <v>41015</v>
          </cell>
        </row>
        <row r="1483">
          <cell r="D1483">
            <v>41016</v>
          </cell>
        </row>
        <row r="1484">
          <cell r="D1484">
            <v>41017</v>
          </cell>
        </row>
        <row r="1485">
          <cell r="D1485">
            <v>41018</v>
          </cell>
        </row>
        <row r="1486">
          <cell r="D1486">
            <v>41019</v>
          </cell>
        </row>
        <row r="1487">
          <cell r="D1487">
            <v>41022</v>
          </cell>
        </row>
        <row r="1488">
          <cell r="D1488">
            <v>41023</v>
          </cell>
        </row>
        <row r="1489">
          <cell r="D1489">
            <v>41024</v>
          </cell>
        </row>
        <row r="1490">
          <cell r="D1490">
            <v>41025</v>
          </cell>
        </row>
        <row r="1491">
          <cell r="D1491">
            <v>41026</v>
          </cell>
        </row>
        <row r="1492">
          <cell r="D1492">
            <v>41029</v>
          </cell>
        </row>
        <row r="1493">
          <cell r="D1493">
            <v>41030</v>
          </cell>
        </row>
        <row r="1494">
          <cell r="D1494">
            <v>41031</v>
          </cell>
        </row>
        <row r="1495">
          <cell r="D1495">
            <v>41032</v>
          </cell>
        </row>
        <row r="1496">
          <cell r="D1496">
            <v>41033</v>
          </cell>
        </row>
        <row r="1497">
          <cell r="D1497">
            <v>41036</v>
          </cell>
        </row>
        <row r="1498">
          <cell r="D1498">
            <v>41037</v>
          </cell>
        </row>
        <row r="1499">
          <cell r="D1499">
            <v>41038</v>
          </cell>
        </row>
        <row r="1500">
          <cell r="D1500">
            <v>41039</v>
          </cell>
        </row>
        <row r="1501">
          <cell r="D1501">
            <v>41040</v>
          </cell>
        </row>
        <row r="1502">
          <cell r="D1502">
            <v>41043</v>
          </cell>
        </row>
        <row r="1503">
          <cell r="D1503">
            <v>41044</v>
          </cell>
        </row>
        <row r="1504">
          <cell r="D1504">
            <v>41045</v>
          </cell>
        </row>
        <row r="1505">
          <cell r="D1505">
            <v>41046</v>
          </cell>
        </row>
        <row r="1506">
          <cell r="D1506">
            <v>41047</v>
          </cell>
        </row>
        <row r="1507">
          <cell r="D1507">
            <v>41050</v>
          </cell>
        </row>
        <row r="1508">
          <cell r="D1508">
            <v>41051</v>
          </cell>
        </row>
        <row r="1509">
          <cell r="D1509">
            <v>41052</v>
          </cell>
        </row>
        <row r="1510">
          <cell r="D1510">
            <v>41053</v>
          </cell>
        </row>
        <row r="1511">
          <cell r="D1511">
            <v>41054</v>
          </cell>
        </row>
        <row r="1512">
          <cell r="D1512">
            <v>41057</v>
          </cell>
        </row>
        <row r="1513">
          <cell r="D1513">
            <v>41058</v>
          </cell>
        </row>
        <row r="1514">
          <cell r="D1514">
            <v>41059</v>
          </cell>
        </row>
        <row r="1515">
          <cell r="D1515">
            <v>41060</v>
          </cell>
        </row>
        <row r="1516">
          <cell r="D1516">
            <v>41061</v>
          </cell>
        </row>
        <row r="1517">
          <cell r="D1517">
            <v>41064</v>
          </cell>
        </row>
        <row r="1518">
          <cell r="D1518">
            <v>41065</v>
          </cell>
        </row>
        <row r="1519">
          <cell r="D1519">
            <v>41066</v>
          </cell>
        </row>
        <row r="1520">
          <cell r="D1520">
            <v>41067</v>
          </cell>
        </row>
        <row r="1521">
          <cell r="D1521">
            <v>41068</v>
          </cell>
        </row>
        <row r="1522">
          <cell r="D1522">
            <v>41071</v>
          </cell>
        </row>
        <row r="1523">
          <cell r="D1523">
            <v>41072</v>
          </cell>
        </row>
        <row r="1524">
          <cell r="D1524">
            <v>41073</v>
          </cell>
        </row>
        <row r="1525">
          <cell r="D1525">
            <v>41074</v>
          </cell>
        </row>
        <row r="1526">
          <cell r="D1526">
            <v>41075</v>
          </cell>
        </row>
        <row r="1527">
          <cell r="D1527">
            <v>41078</v>
          </cell>
        </row>
        <row r="1528">
          <cell r="D1528">
            <v>41079</v>
          </cell>
        </row>
        <row r="1529">
          <cell r="D1529">
            <v>41080</v>
          </cell>
        </row>
        <row r="1530">
          <cell r="D1530">
            <v>41081</v>
          </cell>
        </row>
        <row r="1531">
          <cell r="D1531">
            <v>41082</v>
          </cell>
        </row>
        <row r="1532">
          <cell r="D1532">
            <v>41085</v>
          </cell>
        </row>
        <row r="1533">
          <cell r="D1533">
            <v>41086</v>
          </cell>
        </row>
        <row r="1534">
          <cell r="D1534">
            <v>41087</v>
          </cell>
        </row>
        <row r="1535">
          <cell r="D1535">
            <v>41088</v>
          </cell>
        </row>
        <row r="1536">
          <cell r="D1536">
            <v>41089</v>
          </cell>
        </row>
        <row r="1537">
          <cell r="D1537">
            <v>41092</v>
          </cell>
        </row>
        <row r="1538">
          <cell r="D1538">
            <v>41093</v>
          </cell>
        </row>
        <row r="1539">
          <cell r="D1539">
            <v>41094</v>
          </cell>
        </row>
        <row r="1540">
          <cell r="D1540">
            <v>41095</v>
          </cell>
        </row>
        <row r="1541">
          <cell r="D1541">
            <v>41096</v>
          </cell>
        </row>
        <row r="1542">
          <cell r="D1542">
            <v>41099</v>
          </cell>
        </row>
        <row r="1543">
          <cell r="D1543">
            <v>41100</v>
          </cell>
        </row>
        <row r="1544">
          <cell r="D1544">
            <v>41101</v>
          </cell>
        </row>
        <row r="1545">
          <cell r="D1545">
            <v>41102</v>
          </cell>
        </row>
        <row r="1546">
          <cell r="D1546">
            <v>41103</v>
          </cell>
        </row>
        <row r="1547">
          <cell r="D1547">
            <v>41106</v>
          </cell>
        </row>
        <row r="1548">
          <cell r="D1548">
            <v>41107</v>
          </cell>
        </row>
        <row r="1549">
          <cell r="D1549">
            <v>41108</v>
          </cell>
        </row>
        <row r="1550">
          <cell r="D1550">
            <v>41109</v>
          </cell>
        </row>
        <row r="1551">
          <cell r="D1551">
            <v>41110</v>
          </cell>
        </row>
        <row r="1552">
          <cell r="D1552">
            <v>41113</v>
          </cell>
        </row>
        <row r="1553">
          <cell r="D1553">
            <v>41114</v>
          </cell>
        </row>
        <row r="1554">
          <cell r="D1554">
            <v>41115</v>
          </cell>
        </row>
        <row r="1555">
          <cell r="D1555">
            <v>41116</v>
          </cell>
        </row>
        <row r="1556">
          <cell r="D1556">
            <v>41117</v>
          </cell>
        </row>
        <row r="1557">
          <cell r="D1557">
            <v>41120</v>
          </cell>
        </row>
        <row r="1558">
          <cell r="D1558">
            <v>41121</v>
          </cell>
        </row>
        <row r="1559">
          <cell r="D1559">
            <v>41122</v>
          </cell>
        </row>
        <row r="1560">
          <cell r="D1560">
            <v>41123</v>
          </cell>
        </row>
        <row r="1561">
          <cell r="D1561">
            <v>41124</v>
          </cell>
        </row>
        <row r="1562">
          <cell r="D1562">
            <v>41127</v>
          </cell>
        </row>
        <row r="1563">
          <cell r="D1563">
            <v>41128</v>
          </cell>
        </row>
        <row r="1564">
          <cell r="D1564">
            <v>41129</v>
          </cell>
        </row>
        <row r="1565">
          <cell r="D1565">
            <v>41130</v>
          </cell>
        </row>
        <row r="1566">
          <cell r="D1566">
            <v>41131</v>
          </cell>
        </row>
        <row r="1567">
          <cell r="D1567">
            <v>41134</v>
          </cell>
        </row>
        <row r="1568">
          <cell r="D1568">
            <v>41135</v>
          </cell>
        </row>
        <row r="1569">
          <cell r="D1569">
            <v>41136</v>
          </cell>
        </row>
        <row r="1570">
          <cell r="D1570">
            <v>41137</v>
          </cell>
        </row>
        <row r="1571">
          <cell r="D1571">
            <v>41138</v>
          </cell>
        </row>
        <row r="1572">
          <cell r="D1572">
            <v>41141</v>
          </cell>
        </row>
        <row r="1573">
          <cell r="D1573">
            <v>41142</v>
          </cell>
        </row>
        <row r="1574">
          <cell r="D1574">
            <v>41143</v>
          </cell>
        </row>
        <row r="1575">
          <cell r="D1575">
            <v>41144</v>
          </cell>
        </row>
        <row r="1576">
          <cell r="D1576">
            <v>41145</v>
          </cell>
        </row>
        <row r="1577">
          <cell r="D1577">
            <v>41148</v>
          </cell>
        </row>
        <row r="1578">
          <cell r="D1578">
            <v>41149</v>
          </cell>
        </row>
        <row r="1579">
          <cell r="D1579">
            <v>41150</v>
          </cell>
        </row>
        <row r="1580">
          <cell r="D1580">
            <v>41151</v>
          </cell>
        </row>
        <row r="1581">
          <cell r="D1581">
            <v>41152</v>
          </cell>
        </row>
        <row r="1582">
          <cell r="D1582">
            <v>41155</v>
          </cell>
        </row>
        <row r="1583">
          <cell r="D1583">
            <v>41156</v>
          </cell>
        </row>
        <row r="1584">
          <cell r="D1584">
            <v>41157</v>
          </cell>
        </row>
        <row r="1585">
          <cell r="D1585">
            <v>41158</v>
          </cell>
        </row>
        <row r="1586">
          <cell r="D1586">
            <v>41159</v>
          </cell>
        </row>
        <row r="1587">
          <cell r="D1587">
            <v>41162</v>
          </cell>
        </row>
        <row r="1588">
          <cell r="D1588">
            <v>41163</v>
          </cell>
        </row>
        <row r="1589">
          <cell r="D1589">
            <v>41164</v>
          </cell>
        </row>
        <row r="1590">
          <cell r="D1590">
            <v>41165</v>
          </cell>
        </row>
        <row r="1591">
          <cell r="D1591">
            <v>41166</v>
          </cell>
        </row>
        <row r="1592">
          <cell r="D1592">
            <v>41169</v>
          </cell>
        </row>
        <row r="1593">
          <cell r="D1593">
            <v>41170</v>
          </cell>
        </row>
        <row r="1594">
          <cell r="D1594">
            <v>41171</v>
          </cell>
        </row>
        <row r="1595">
          <cell r="D1595">
            <v>41172</v>
          </cell>
        </row>
        <row r="1596">
          <cell r="D1596">
            <v>41173</v>
          </cell>
        </row>
        <row r="1597">
          <cell r="D1597">
            <v>41176</v>
          </cell>
        </row>
        <row r="1598">
          <cell r="D1598">
            <v>41177</v>
          </cell>
        </row>
        <row r="1599">
          <cell r="D1599">
            <v>41178</v>
          </cell>
        </row>
        <row r="1600">
          <cell r="D1600">
            <v>41179</v>
          </cell>
        </row>
        <row r="1601">
          <cell r="D1601">
            <v>41180</v>
          </cell>
        </row>
        <row r="1602">
          <cell r="D1602">
            <v>41183</v>
          </cell>
        </row>
        <row r="1603">
          <cell r="D1603">
            <v>41184</v>
          </cell>
        </row>
        <row r="1604">
          <cell r="D1604">
            <v>41185</v>
          </cell>
        </row>
        <row r="1605">
          <cell r="D1605">
            <v>41186</v>
          </cell>
        </row>
        <row r="1606">
          <cell r="D1606">
            <v>41187</v>
          </cell>
        </row>
        <row r="1607">
          <cell r="D1607">
            <v>41190</v>
          </cell>
        </row>
        <row r="1608">
          <cell r="D1608">
            <v>41191</v>
          </cell>
        </row>
        <row r="1609">
          <cell r="D1609">
            <v>41192</v>
          </cell>
        </row>
        <row r="1610">
          <cell r="D1610">
            <v>41193</v>
          </cell>
        </row>
        <row r="1611">
          <cell r="D1611">
            <v>41194</v>
          </cell>
        </row>
        <row r="1612">
          <cell r="D1612">
            <v>41197</v>
          </cell>
        </row>
        <row r="1613">
          <cell r="D1613">
            <v>41198</v>
          </cell>
        </row>
        <row r="1614">
          <cell r="D1614">
            <v>41199</v>
          </cell>
        </row>
        <row r="1615">
          <cell r="D1615">
            <v>41200</v>
          </cell>
        </row>
        <row r="1616">
          <cell r="D1616">
            <v>41201</v>
          </cell>
        </row>
        <row r="1617">
          <cell r="D1617">
            <v>41204</v>
          </cell>
        </row>
        <row r="1618">
          <cell r="D1618">
            <v>41205</v>
          </cell>
        </row>
        <row r="1619">
          <cell r="D1619">
            <v>41206</v>
          </cell>
        </row>
        <row r="1620">
          <cell r="D1620">
            <v>41207</v>
          </cell>
        </row>
        <row r="1621">
          <cell r="D1621">
            <v>41208</v>
          </cell>
        </row>
        <row r="1622">
          <cell r="D1622">
            <v>41211</v>
          </cell>
        </row>
        <row r="1623">
          <cell r="D1623">
            <v>41212</v>
          </cell>
        </row>
        <row r="1624">
          <cell r="D1624">
            <v>41213</v>
          </cell>
        </row>
        <row r="1625">
          <cell r="D1625">
            <v>41214</v>
          </cell>
        </row>
        <row r="1626">
          <cell r="D1626">
            <v>41215</v>
          </cell>
        </row>
        <row r="1627">
          <cell r="D1627">
            <v>41218</v>
          </cell>
        </row>
        <row r="1628">
          <cell r="D1628">
            <v>41219</v>
          </cell>
        </row>
        <row r="1629">
          <cell r="D1629">
            <v>41220</v>
          </cell>
        </row>
        <row r="1630">
          <cell r="D1630">
            <v>41221</v>
          </cell>
        </row>
        <row r="1631">
          <cell r="D1631">
            <v>41222</v>
          </cell>
        </row>
        <row r="1632">
          <cell r="D1632">
            <v>41225</v>
          </cell>
        </row>
        <row r="1633">
          <cell r="D1633">
            <v>41226</v>
          </cell>
        </row>
        <row r="1634">
          <cell r="D1634">
            <v>41227</v>
          </cell>
        </row>
        <row r="1635">
          <cell r="D1635">
            <v>41228</v>
          </cell>
        </row>
        <row r="1636">
          <cell r="D1636">
            <v>41229</v>
          </cell>
        </row>
        <row r="1637">
          <cell r="D1637">
            <v>41232</v>
          </cell>
        </row>
        <row r="1638">
          <cell r="D1638">
            <v>41233</v>
          </cell>
        </row>
        <row r="1639">
          <cell r="D1639">
            <v>41234</v>
          </cell>
        </row>
        <row r="1640">
          <cell r="D1640">
            <v>41235</v>
          </cell>
        </row>
        <row r="1641">
          <cell r="D1641">
            <v>41236</v>
          </cell>
        </row>
        <row r="1642">
          <cell r="D1642">
            <v>41239</v>
          </cell>
        </row>
        <row r="1643">
          <cell r="D1643">
            <v>41240</v>
          </cell>
        </row>
        <row r="1644">
          <cell r="D1644">
            <v>41241</v>
          </cell>
        </row>
        <row r="1645">
          <cell r="D1645">
            <v>41242</v>
          </cell>
        </row>
        <row r="1646">
          <cell r="D1646">
            <v>41243</v>
          </cell>
        </row>
        <row r="1647">
          <cell r="D1647">
            <v>41246</v>
          </cell>
        </row>
        <row r="1648">
          <cell r="D1648">
            <v>41247</v>
          </cell>
        </row>
        <row r="1649">
          <cell r="D1649">
            <v>41248</v>
          </cell>
        </row>
        <row r="1650">
          <cell r="D1650">
            <v>41249</v>
          </cell>
        </row>
        <row r="1651">
          <cell r="D1651">
            <v>41250</v>
          </cell>
        </row>
        <row r="1652">
          <cell r="D1652">
            <v>41253</v>
          </cell>
        </row>
        <row r="1653">
          <cell r="D1653">
            <v>41254</v>
          </cell>
        </row>
        <row r="1654">
          <cell r="D1654">
            <v>41255</v>
          </cell>
        </row>
        <row r="1655">
          <cell r="D1655">
            <v>41256</v>
          </cell>
        </row>
        <row r="1656">
          <cell r="D1656">
            <v>41257</v>
          </cell>
        </row>
        <row r="1657">
          <cell r="D1657">
            <v>41260</v>
          </cell>
        </row>
        <row r="1658">
          <cell r="D1658">
            <v>41261</v>
          </cell>
        </row>
        <row r="1659">
          <cell r="D1659">
            <v>41262</v>
          </cell>
        </row>
        <row r="1660">
          <cell r="D1660">
            <v>41263</v>
          </cell>
        </row>
        <row r="1661">
          <cell r="D1661">
            <v>41264</v>
          </cell>
        </row>
        <row r="1662">
          <cell r="D1662">
            <v>41267</v>
          </cell>
        </row>
        <row r="1663">
          <cell r="D1663">
            <v>41268</v>
          </cell>
        </row>
        <row r="1664">
          <cell r="D1664">
            <v>41269</v>
          </cell>
        </row>
        <row r="1665">
          <cell r="D1665">
            <v>41270</v>
          </cell>
        </row>
        <row r="1666">
          <cell r="D1666">
            <v>41271</v>
          </cell>
        </row>
        <row r="1667">
          <cell r="D1667">
            <v>41274</v>
          </cell>
        </row>
        <row r="1668">
          <cell r="D1668">
            <v>41275</v>
          </cell>
        </row>
        <row r="1669">
          <cell r="D1669">
            <v>41276</v>
          </cell>
        </row>
        <row r="1670">
          <cell r="D1670">
            <v>41277</v>
          </cell>
        </row>
        <row r="1671">
          <cell r="D1671">
            <v>41278</v>
          </cell>
        </row>
        <row r="1672">
          <cell r="D1672">
            <v>41281</v>
          </cell>
        </row>
        <row r="1673">
          <cell r="D1673">
            <v>41282</v>
          </cell>
        </row>
        <row r="1674">
          <cell r="D1674">
            <v>41283</v>
          </cell>
        </row>
        <row r="1675">
          <cell r="D1675">
            <v>41284</v>
          </cell>
        </row>
        <row r="1676">
          <cell r="D1676">
            <v>41285</v>
          </cell>
        </row>
        <row r="1677">
          <cell r="D1677">
            <v>41288</v>
          </cell>
        </row>
        <row r="1678">
          <cell r="D1678">
            <v>41289</v>
          </cell>
        </row>
        <row r="1679">
          <cell r="D1679">
            <v>41290</v>
          </cell>
        </row>
        <row r="1680">
          <cell r="D1680">
            <v>41291</v>
          </cell>
        </row>
        <row r="1681">
          <cell r="D1681">
            <v>41292</v>
          </cell>
        </row>
        <row r="1682">
          <cell r="D1682">
            <v>41295</v>
          </cell>
        </row>
        <row r="1683">
          <cell r="D1683">
            <v>41296</v>
          </cell>
        </row>
        <row r="1684">
          <cell r="D1684">
            <v>41297</v>
          </cell>
        </row>
        <row r="1685">
          <cell r="D1685">
            <v>41298</v>
          </cell>
        </row>
        <row r="1686">
          <cell r="D1686">
            <v>41299</v>
          </cell>
        </row>
        <row r="1687">
          <cell r="D1687">
            <v>41302</v>
          </cell>
        </row>
        <row r="1688">
          <cell r="D1688">
            <v>41303</v>
          </cell>
        </row>
        <row r="1689">
          <cell r="D1689">
            <v>41304</v>
          </cell>
        </row>
        <row r="1690">
          <cell r="D1690">
            <v>41305</v>
          </cell>
        </row>
        <row r="1691">
          <cell r="D1691">
            <v>41306</v>
          </cell>
        </row>
        <row r="1692">
          <cell r="D1692">
            <v>41309</v>
          </cell>
        </row>
        <row r="1693">
          <cell r="D1693">
            <v>41310</v>
          </cell>
        </row>
        <row r="1694">
          <cell r="D1694">
            <v>41311</v>
          </cell>
        </row>
        <row r="1695">
          <cell r="D1695">
            <v>41312</v>
          </cell>
        </row>
        <row r="1696">
          <cell r="D1696">
            <v>41313</v>
          </cell>
        </row>
        <row r="1697">
          <cell r="D1697">
            <v>41316</v>
          </cell>
        </row>
        <row r="1698">
          <cell r="D1698">
            <v>41317</v>
          </cell>
        </row>
        <row r="1699">
          <cell r="D1699">
            <v>41318</v>
          </cell>
        </row>
        <row r="1700">
          <cell r="D1700">
            <v>41319</v>
          </cell>
        </row>
        <row r="1701">
          <cell r="D1701">
            <v>41320</v>
          </cell>
        </row>
        <row r="1702">
          <cell r="D1702">
            <v>41323</v>
          </cell>
        </row>
        <row r="1703">
          <cell r="D1703">
            <v>41324</v>
          </cell>
        </row>
        <row r="1704">
          <cell r="D1704">
            <v>41325</v>
          </cell>
        </row>
        <row r="1705">
          <cell r="D1705">
            <v>41326</v>
          </cell>
        </row>
        <row r="1706">
          <cell r="D1706">
            <v>41327</v>
          </cell>
        </row>
        <row r="1707">
          <cell r="D1707">
            <v>41330</v>
          </cell>
        </row>
        <row r="1708">
          <cell r="D1708">
            <v>41331</v>
          </cell>
        </row>
        <row r="1709">
          <cell r="D1709">
            <v>41332</v>
          </cell>
        </row>
        <row r="1710">
          <cell r="D1710">
            <v>41333</v>
          </cell>
        </row>
        <row r="1711">
          <cell r="D1711">
            <v>41334</v>
          </cell>
        </row>
        <row r="1712">
          <cell r="D1712">
            <v>41337</v>
          </cell>
        </row>
        <row r="1713">
          <cell r="D1713">
            <v>41338</v>
          </cell>
        </row>
        <row r="1714">
          <cell r="D1714">
            <v>41339</v>
          </cell>
        </row>
        <row r="1715">
          <cell r="D1715">
            <v>41340</v>
          </cell>
        </row>
        <row r="1716">
          <cell r="D1716">
            <v>41341</v>
          </cell>
        </row>
        <row r="1717">
          <cell r="D1717">
            <v>41344</v>
          </cell>
        </row>
        <row r="1718">
          <cell r="D1718">
            <v>41345</v>
          </cell>
        </row>
        <row r="1719">
          <cell r="D1719">
            <v>41346</v>
          </cell>
        </row>
        <row r="1720">
          <cell r="D1720">
            <v>41347</v>
          </cell>
        </row>
        <row r="1721">
          <cell r="D1721">
            <v>41348</v>
          </cell>
        </row>
        <row r="1722">
          <cell r="D1722">
            <v>41351</v>
          </cell>
        </row>
        <row r="1723">
          <cell r="D1723">
            <v>41352</v>
          </cell>
        </row>
        <row r="1724">
          <cell r="D1724">
            <v>41353</v>
          </cell>
        </row>
        <row r="1725">
          <cell r="D1725">
            <v>41354</v>
          </cell>
        </row>
        <row r="1726">
          <cell r="D1726">
            <v>41355</v>
          </cell>
        </row>
        <row r="1727">
          <cell r="D1727">
            <v>41358</v>
          </cell>
        </row>
        <row r="1728">
          <cell r="D1728">
            <v>41359</v>
          </cell>
        </row>
        <row r="1729">
          <cell r="D1729">
            <v>41360</v>
          </cell>
        </row>
        <row r="1730">
          <cell r="D1730">
            <v>41361</v>
          </cell>
        </row>
        <row r="1731">
          <cell r="D1731">
            <v>41362</v>
          </cell>
        </row>
        <row r="1732">
          <cell r="D1732">
            <v>41365</v>
          </cell>
        </row>
        <row r="1733">
          <cell r="D1733">
            <v>41366</v>
          </cell>
        </row>
        <row r="1734">
          <cell r="D1734">
            <v>41367</v>
          </cell>
        </row>
        <row r="1735">
          <cell r="D1735">
            <v>41368</v>
          </cell>
        </row>
        <row r="1736">
          <cell r="D1736">
            <v>41369</v>
          </cell>
        </row>
        <row r="1737">
          <cell r="D1737">
            <v>41372</v>
          </cell>
        </row>
        <row r="1738">
          <cell r="D1738">
            <v>41373</v>
          </cell>
        </row>
        <row r="1739">
          <cell r="D1739">
            <v>41374</v>
          </cell>
        </row>
        <row r="1740">
          <cell r="D1740">
            <v>41375</v>
          </cell>
        </row>
        <row r="1741">
          <cell r="D1741">
            <v>41376</v>
          </cell>
        </row>
        <row r="1742">
          <cell r="D1742">
            <v>41379</v>
          </cell>
        </row>
        <row r="1743">
          <cell r="D1743">
            <v>41380</v>
          </cell>
        </row>
        <row r="1744">
          <cell r="D1744">
            <v>41381</v>
          </cell>
        </row>
        <row r="1745">
          <cell r="D1745">
            <v>41382</v>
          </cell>
        </row>
        <row r="1746">
          <cell r="D1746">
            <v>41383</v>
          </cell>
        </row>
        <row r="1747">
          <cell r="D1747">
            <v>41386</v>
          </cell>
        </row>
        <row r="1748">
          <cell r="D1748">
            <v>41387</v>
          </cell>
        </row>
        <row r="1749">
          <cell r="D1749">
            <v>41388</v>
          </cell>
        </row>
        <row r="1750">
          <cell r="D1750">
            <v>41389</v>
          </cell>
        </row>
      </sheetData>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_MACRO"/>
      <sheetName val="#REF"/>
      <sheetName val="SW_MACRO.XLS"/>
    </sheetNames>
    <definedNames>
      <definedName name="Clear"/>
      <definedName name="Move"/>
    </definedNames>
    <sheetDataSet>
      <sheetData sheetId="0" refreshError="1"/>
      <sheetData sheetId="1" refreshError="1"/>
      <sheetData sheetId="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theme/theme1.xml><?xml version="1.0" encoding="utf-8"?>
<a:theme xmlns:a="http://schemas.openxmlformats.org/drawingml/2006/main" name="Office-téma">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5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20.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1.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73.xml"/></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CED232-F8F8-4E8B-92B7-01CB30A09D92}">
  <dimension ref="A1:C43"/>
  <sheetViews>
    <sheetView zoomScale="115" zoomScaleNormal="115" workbookViewId="0">
      <selection activeCell="J16" sqref="J16"/>
    </sheetView>
  </sheetViews>
  <sheetFormatPr defaultRowHeight="15" x14ac:dyDescent="0.25"/>
  <cols>
    <col min="1" max="1" width="10.7109375" bestFit="1" customWidth="1"/>
    <col min="2" max="2" width="137" customWidth="1"/>
    <col min="3" max="3" width="76.85546875" customWidth="1"/>
  </cols>
  <sheetData>
    <row r="1" spans="1:3" ht="18.75" x14ac:dyDescent="0.25">
      <c r="B1" s="14" t="s">
        <v>15</v>
      </c>
      <c r="C1" s="14" t="s">
        <v>87</v>
      </c>
    </row>
    <row r="2" spans="1:3" ht="18.75" x14ac:dyDescent="0.25">
      <c r="B2" s="19" t="s">
        <v>128</v>
      </c>
      <c r="C2" s="15" t="s">
        <v>90</v>
      </c>
    </row>
    <row r="3" spans="1:3" x14ac:dyDescent="0.25">
      <c r="A3" s="16" t="s">
        <v>91</v>
      </c>
      <c r="B3" t="s">
        <v>133</v>
      </c>
      <c r="C3" t="s">
        <v>172</v>
      </c>
    </row>
    <row r="4" spans="1:3" x14ac:dyDescent="0.25">
      <c r="A4" s="17" t="s">
        <v>92</v>
      </c>
      <c r="B4" t="s">
        <v>188</v>
      </c>
      <c r="C4" t="s">
        <v>503</v>
      </c>
    </row>
    <row r="5" spans="1:3" x14ac:dyDescent="0.25">
      <c r="A5" s="18" t="s">
        <v>93</v>
      </c>
      <c r="B5" t="s">
        <v>23</v>
      </c>
      <c r="C5" t="s">
        <v>547</v>
      </c>
    </row>
    <row r="6" spans="1:3" x14ac:dyDescent="0.25">
      <c r="A6" s="17" t="s">
        <v>94</v>
      </c>
      <c r="B6" t="s">
        <v>191</v>
      </c>
      <c r="C6" t="s">
        <v>192</v>
      </c>
    </row>
    <row r="7" spans="1:3" x14ac:dyDescent="0.25">
      <c r="A7" s="18" t="s">
        <v>95</v>
      </c>
      <c r="B7" t="s">
        <v>549</v>
      </c>
      <c r="C7" t="s">
        <v>548</v>
      </c>
    </row>
    <row r="8" spans="1:3" ht="18.75" x14ac:dyDescent="0.25">
      <c r="A8" s="18"/>
      <c r="B8" s="19" t="s">
        <v>129</v>
      </c>
      <c r="C8" s="19" t="s">
        <v>175</v>
      </c>
    </row>
    <row r="9" spans="1:3" x14ac:dyDescent="0.25">
      <c r="A9" s="18" t="s">
        <v>96</v>
      </c>
      <c r="B9" t="s">
        <v>85</v>
      </c>
      <c r="C9" t="s">
        <v>173</v>
      </c>
    </row>
    <row r="10" spans="1:3" x14ac:dyDescent="0.25">
      <c r="A10" s="18" t="s">
        <v>97</v>
      </c>
      <c r="B10" t="s">
        <v>266</v>
      </c>
      <c r="C10" t="s">
        <v>265</v>
      </c>
    </row>
    <row r="11" spans="1:3" x14ac:dyDescent="0.25">
      <c r="A11" s="18" t="s">
        <v>98</v>
      </c>
      <c r="B11" t="s">
        <v>135</v>
      </c>
      <c r="C11" t="s">
        <v>86</v>
      </c>
    </row>
    <row r="12" spans="1:3" x14ac:dyDescent="0.25">
      <c r="A12" s="18" t="s">
        <v>99</v>
      </c>
      <c r="B12" t="s">
        <v>88</v>
      </c>
      <c r="C12" t="s">
        <v>89</v>
      </c>
    </row>
    <row r="13" spans="1:3" ht="18.75" x14ac:dyDescent="0.25">
      <c r="A13" s="17"/>
      <c r="B13" s="19" t="s">
        <v>130</v>
      </c>
      <c r="C13" s="19" t="s">
        <v>174</v>
      </c>
    </row>
    <row r="14" spans="1:3" x14ac:dyDescent="0.25">
      <c r="A14" s="17" t="s">
        <v>100</v>
      </c>
      <c r="B14" t="s">
        <v>551</v>
      </c>
      <c r="C14" t="s">
        <v>552</v>
      </c>
    </row>
    <row r="15" spans="1:3" x14ac:dyDescent="0.25">
      <c r="A15" s="17" t="s">
        <v>101</v>
      </c>
      <c r="B15" t="s">
        <v>286</v>
      </c>
      <c r="C15" t="s">
        <v>554</v>
      </c>
    </row>
    <row r="16" spans="1:3" x14ac:dyDescent="0.25">
      <c r="A16" s="17" t="s">
        <v>102</v>
      </c>
      <c r="B16" t="s">
        <v>544</v>
      </c>
      <c r="C16" t="s">
        <v>545</v>
      </c>
    </row>
    <row r="17" spans="1:3" x14ac:dyDescent="0.25">
      <c r="A17" s="17" t="s">
        <v>103</v>
      </c>
      <c r="B17" s="3" t="s">
        <v>303</v>
      </c>
      <c r="C17" s="3" t="s">
        <v>468</v>
      </c>
    </row>
    <row r="18" spans="1:3" x14ac:dyDescent="0.25">
      <c r="A18" s="17" t="s">
        <v>104</v>
      </c>
      <c r="B18" s="3" t="s">
        <v>304</v>
      </c>
      <c r="C18" s="3" t="s">
        <v>469</v>
      </c>
    </row>
    <row r="19" spans="1:3" x14ac:dyDescent="0.25">
      <c r="A19" s="17" t="s">
        <v>105</v>
      </c>
      <c r="B19" s="3" t="s">
        <v>8</v>
      </c>
      <c r="C19" s="3" t="s">
        <v>9</v>
      </c>
    </row>
    <row r="20" spans="1:3" x14ac:dyDescent="0.25">
      <c r="A20" s="17" t="s">
        <v>106</v>
      </c>
      <c r="B20" s="3" t="s">
        <v>11</v>
      </c>
      <c r="C20" s="3" t="s">
        <v>12</v>
      </c>
    </row>
    <row r="21" spans="1:3" x14ac:dyDescent="0.25">
      <c r="A21" s="17" t="s">
        <v>107</v>
      </c>
      <c r="B21" s="3" t="s">
        <v>10</v>
      </c>
      <c r="C21" s="3" t="s">
        <v>351</v>
      </c>
    </row>
    <row r="22" spans="1:3" x14ac:dyDescent="0.25">
      <c r="A22" s="17" t="s">
        <v>108</v>
      </c>
      <c r="B22" s="3" t="s">
        <v>362</v>
      </c>
      <c r="C22" s="3" t="s">
        <v>470</v>
      </c>
    </row>
    <row r="23" spans="1:3" x14ac:dyDescent="0.25">
      <c r="A23" s="17" t="s">
        <v>109</v>
      </c>
      <c r="B23" s="3" t="s">
        <v>370</v>
      </c>
      <c r="C23" s="3" t="s">
        <v>370</v>
      </c>
    </row>
    <row r="24" spans="1:3" x14ac:dyDescent="0.25">
      <c r="A24" s="17" t="s">
        <v>110</v>
      </c>
      <c r="B24" s="3" t="s">
        <v>472</v>
      </c>
      <c r="C24" s="3" t="s">
        <v>471</v>
      </c>
    </row>
    <row r="25" spans="1:3" x14ac:dyDescent="0.25">
      <c r="A25" s="17" t="s">
        <v>111</v>
      </c>
      <c r="B25" s="3" t="s">
        <v>558</v>
      </c>
      <c r="C25" s="3" t="s">
        <v>473</v>
      </c>
    </row>
    <row r="26" spans="1:3" x14ac:dyDescent="0.25">
      <c r="A26" s="17" t="s">
        <v>112</v>
      </c>
      <c r="B26" s="3" t="s">
        <v>387</v>
      </c>
      <c r="C26" s="3" t="s">
        <v>474</v>
      </c>
    </row>
    <row r="27" spans="1:3" x14ac:dyDescent="0.25">
      <c r="A27" s="17" t="s">
        <v>113</v>
      </c>
      <c r="B27" s="3" t="s">
        <v>388</v>
      </c>
      <c r="C27" s="3" t="s">
        <v>475</v>
      </c>
    </row>
    <row r="28" spans="1:3" x14ac:dyDescent="0.25">
      <c r="A28" s="17" t="s">
        <v>114</v>
      </c>
      <c r="B28" s="3" t="s">
        <v>134</v>
      </c>
      <c r="C28" s="3" t="s">
        <v>479</v>
      </c>
    </row>
    <row r="29" spans="1:3" x14ac:dyDescent="0.25">
      <c r="A29" s="17" t="s">
        <v>115</v>
      </c>
      <c r="B29" s="3" t="s">
        <v>559</v>
      </c>
      <c r="C29" s="3" t="s">
        <v>480</v>
      </c>
    </row>
    <row r="30" spans="1:3" x14ac:dyDescent="0.25">
      <c r="A30" s="17" t="s">
        <v>116</v>
      </c>
      <c r="B30" s="3" t="s">
        <v>490</v>
      </c>
      <c r="C30" s="3" t="s">
        <v>491</v>
      </c>
    </row>
    <row r="31" spans="1:3" x14ac:dyDescent="0.25">
      <c r="A31" s="17" t="s">
        <v>117</v>
      </c>
      <c r="B31" s="3" t="s">
        <v>436</v>
      </c>
      <c r="C31" s="3" t="s">
        <v>550</v>
      </c>
    </row>
    <row r="32" spans="1:3" x14ac:dyDescent="0.25">
      <c r="A32" s="17" t="s">
        <v>118</v>
      </c>
      <c r="B32" s="3" t="s">
        <v>439</v>
      </c>
      <c r="C32" s="3" t="s">
        <v>524</v>
      </c>
    </row>
    <row r="33" spans="1:3" x14ac:dyDescent="0.25">
      <c r="A33" s="17" t="s">
        <v>119</v>
      </c>
      <c r="B33" s="3" t="s">
        <v>451</v>
      </c>
      <c r="C33" s="3" t="s">
        <v>478</v>
      </c>
    </row>
    <row r="34" spans="1:3" x14ac:dyDescent="0.25">
      <c r="A34" s="17" t="s">
        <v>120</v>
      </c>
      <c r="B34" s="3" t="s">
        <v>463</v>
      </c>
      <c r="C34" s="3" t="s">
        <v>462</v>
      </c>
    </row>
    <row r="35" spans="1:3" x14ac:dyDescent="0.25">
      <c r="A35" s="17" t="s">
        <v>121</v>
      </c>
      <c r="B35" s="3" t="s">
        <v>477</v>
      </c>
      <c r="C35" s="3" t="s">
        <v>476</v>
      </c>
    </row>
    <row r="36" spans="1:3" ht="18.75" x14ac:dyDescent="0.25">
      <c r="A36" s="184"/>
      <c r="B36" s="185" t="s">
        <v>131</v>
      </c>
      <c r="C36" s="185" t="s">
        <v>123</v>
      </c>
    </row>
    <row r="37" spans="1:3" x14ac:dyDescent="0.25">
      <c r="A37" s="18" t="s">
        <v>127</v>
      </c>
      <c r="B37" s="184" t="s">
        <v>126</v>
      </c>
      <c r="C37" s="184" t="s">
        <v>125</v>
      </c>
    </row>
    <row r="38" spans="1:3" ht="18.75" x14ac:dyDescent="0.25">
      <c r="A38" s="184"/>
      <c r="B38" s="185" t="s">
        <v>132</v>
      </c>
      <c r="C38" s="185" t="s">
        <v>122</v>
      </c>
    </row>
    <row r="39" spans="1:3" x14ac:dyDescent="0.25">
      <c r="A39" s="18"/>
      <c r="B39" s="184"/>
      <c r="C39" s="184"/>
    </row>
    <row r="40" spans="1:3" ht="18.75" x14ac:dyDescent="0.25">
      <c r="A40" s="184"/>
      <c r="B40" s="185" t="s">
        <v>166</v>
      </c>
      <c r="C40" s="185" t="s">
        <v>176</v>
      </c>
    </row>
    <row r="41" spans="1:3" x14ac:dyDescent="0.25">
      <c r="A41" s="186" t="s">
        <v>167</v>
      </c>
      <c r="B41" s="184" t="s">
        <v>164</v>
      </c>
      <c r="C41" s="184" t="s">
        <v>170</v>
      </c>
    </row>
    <row r="42" spans="1:3" x14ac:dyDescent="0.25">
      <c r="A42" s="186" t="s">
        <v>168</v>
      </c>
      <c r="B42" s="184" t="s">
        <v>165</v>
      </c>
      <c r="C42" s="184" t="s">
        <v>171</v>
      </c>
    </row>
    <row r="43" spans="1:3" x14ac:dyDescent="0.25">
      <c r="A43" s="186" t="s">
        <v>169</v>
      </c>
      <c r="B43" s="184" t="s">
        <v>255</v>
      </c>
      <c r="C43" s="184" t="s">
        <v>254</v>
      </c>
    </row>
  </sheetData>
  <hyperlinks>
    <hyperlink ref="A3" location="'1.1.'!A1" display="1.1." xr:uid="{EB17F47A-97CE-4D74-A81A-0B917419E488}"/>
    <hyperlink ref="A4" location="'1.2.'!A1" display="1.2." xr:uid="{10746438-F1D8-4FA1-9681-23EDB2054FE2}"/>
    <hyperlink ref="A5" location="'1.3.'!A1" display="1.3." xr:uid="{E81B5036-F7B9-4EE2-8B89-DA918254518B}"/>
    <hyperlink ref="A6" location="'1.4.'!A1" display="1.4." xr:uid="{27019E76-5A06-4699-AFBB-C175226468B8}"/>
    <hyperlink ref="A7" location="'1.5.'!A1" display="1.5." xr:uid="{0A149460-62D6-4393-9A16-4DAEC81DC708}"/>
    <hyperlink ref="A9" location="'2.1.'!A1" display="2.1." xr:uid="{7FEE7103-9466-49F9-AF88-C17C8B6AF606}"/>
    <hyperlink ref="A10" location="'2.2.'!A1" display="2.2." xr:uid="{DD6D69E5-629E-4E31-9BA6-9E6FC21D030D}"/>
    <hyperlink ref="A11" location="'2.3.'!A1" display="2.3." xr:uid="{42F1597A-08B7-4474-B691-57160D64D019}"/>
    <hyperlink ref="A12" location="'2.4.'!A1" display="2.4." xr:uid="{2447F935-715C-47D1-8409-621FBE6BD373}"/>
    <hyperlink ref="A14" location="'3.1.'!A1" display="3.1." xr:uid="{15F77BF6-4503-419F-A2C8-73B7419C89AF}"/>
    <hyperlink ref="A15" location="'3.2.'!A1" display="3.2." xr:uid="{62697AA5-A673-4110-9C0A-5E8244A5110C}"/>
    <hyperlink ref="A16" location="'3.3.'!A1" display="3.3." xr:uid="{AE77478B-67E5-4D9C-9141-21639137E6BF}"/>
    <hyperlink ref="A17" location="'3.4.'!A1" display="3.4." xr:uid="{E50FD741-3181-497E-A3E6-A7DFA1F2A92B}"/>
    <hyperlink ref="A18" location="'3.5.'!A1" display="3.5." xr:uid="{9D5E549A-B081-4B23-9721-586DC93F8DC3}"/>
    <hyperlink ref="A19" location="'3.6.'!A1" display="3.6." xr:uid="{D0977A7C-DB72-46A7-8EA5-31A5A037BC6F}"/>
    <hyperlink ref="A20" location="'3.7.'!A1" display="3.7." xr:uid="{D19BE1C0-AF66-4FED-9F28-096737EDCD22}"/>
    <hyperlink ref="A21" location="'3.8.'!A1" display="3.8." xr:uid="{361E6878-0252-404B-B648-E17DB92C2A1B}"/>
    <hyperlink ref="A22" location="'3.9.'!A1" display="3.9." xr:uid="{A258C5F8-AE71-4D18-8863-9F755BA1C55B}"/>
    <hyperlink ref="A23" location="'3.10.'!A1" display="3.10." xr:uid="{0F853247-12E0-4DA5-A758-C3C61E45B86C}"/>
    <hyperlink ref="A24" location="'3.11'!A1" display="3.11." xr:uid="{D641EF18-43CD-4B7D-8E2A-25CD86A45E94}"/>
    <hyperlink ref="A25" location="'3.12.'!A1" display="3.12." xr:uid="{B4151282-8F37-45BB-9038-8210E6CFEF4A}"/>
    <hyperlink ref="A26" location="'3.13.'!A1" display="3.13." xr:uid="{BDFDF2F8-220D-4324-A0F7-7C79FABA4C2B}"/>
    <hyperlink ref="A27" location="'3.14.'!A1" display="3.14." xr:uid="{F509CD1E-AE8C-4E48-A781-32FFAABC57D7}"/>
    <hyperlink ref="A28" location="'3.15.'!A1" display="3.15." xr:uid="{B184C97C-B645-4280-8640-ECB3C896A46C}"/>
    <hyperlink ref="A29" location="'3.16.'!A1" display="3.16." xr:uid="{FC22211F-9813-4581-AA94-7491F199CBDB}"/>
    <hyperlink ref="A30" location="'3.17.'!A1" display="3.17." xr:uid="{73699275-16C8-403C-B609-5DE25A54BE42}"/>
    <hyperlink ref="A31" location="'3.18.'!A1" display="3.18." xr:uid="{7550B293-5F20-44FC-BD5F-88FEF07B141A}"/>
    <hyperlink ref="A32" location="'3.19.'!A1" display="3.19." xr:uid="{33241FD7-A203-42CF-B88B-1C11B1AE491A}"/>
    <hyperlink ref="A33" location="'3.20.'!A1" display="3.20." xr:uid="{7F59967E-D3A1-4F79-ACF1-F7346E97BCFC}"/>
    <hyperlink ref="A34" location="'3.21.'!A1" display="3.21." xr:uid="{B7C94F14-C9D5-401A-A122-6D83E2EF53BE}"/>
    <hyperlink ref="A35" location="'3.22.'!A1" display="3.22." xr:uid="{28C22ADA-7D4C-47F4-B50D-B8D7E75F18D2}"/>
    <hyperlink ref="A37" location="'4.1.'!A1" display="4.1." xr:uid="{84313D30-4CCA-4242-807C-F06A2FA95328}"/>
    <hyperlink ref="A41" location="'1. függelék'!A1" display="1. függelék" xr:uid="{09AB032E-4691-4A53-8B89-FCD8657494F3}"/>
    <hyperlink ref="A42" location="'2. függelék'!A1" display="2. függelék" xr:uid="{CA325A7D-5806-4C30-9328-DD342A5A69F9}"/>
    <hyperlink ref="A43" location="'3. függelék'!A1" display="3. függelék" xr:uid="{0B3517EB-02B3-4B16-B749-685060341747}"/>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2E1A97-82BE-4AF1-BA83-7C07052DBC4B}">
  <dimension ref="A1:L11"/>
  <sheetViews>
    <sheetView workbookViewId="0">
      <selection activeCell="B4" sqref="B4"/>
    </sheetView>
  </sheetViews>
  <sheetFormatPr defaultRowHeight="15" x14ac:dyDescent="0.25"/>
  <sheetData>
    <row r="1" spans="1:12" x14ac:dyDescent="0.25">
      <c r="A1" t="s">
        <v>15</v>
      </c>
      <c r="B1" t="s">
        <v>88</v>
      </c>
      <c r="L1" s="13" t="s">
        <v>124</v>
      </c>
    </row>
    <row r="2" spans="1:12" x14ac:dyDescent="0.25">
      <c r="A2" t="s">
        <v>267</v>
      </c>
      <c r="B2" t="s">
        <v>268</v>
      </c>
    </row>
    <row r="3" spans="1:12" x14ac:dyDescent="0.25">
      <c r="A3" t="s">
        <v>269</v>
      </c>
      <c r="B3" t="s">
        <v>2</v>
      </c>
    </row>
    <row r="4" spans="1:12" x14ac:dyDescent="0.25">
      <c r="A4" t="s">
        <v>87</v>
      </c>
      <c r="B4" t="s">
        <v>89</v>
      </c>
    </row>
    <row r="5" spans="1:12" x14ac:dyDescent="0.25">
      <c r="A5" t="s">
        <v>270</v>
      </c>
      <c r="B5" t="s">
        <v>271</v>
      </c>
    </row>
    <row r="6" spans="1:12" x14ac:dyDescent="0.25">
      <c r="A6" t="s">
        <v>272</v>
      </c>
      <c r="B6" t="s">
        <v>2</v>
      </c>
    </row>
    <row r="9" spans="1:12" x14ac:dyDescent="0.25">
      <c r="A9" t="s">
        <v>273</v>
      </c>
      <c r="B9" t="s">
        <v>274</v>
      </c>
      <c r="C9">
        <v>-24.4</v>
      </c>
    </row>
    <row r="10" spans="1:12" x14ac:dyDescent="0.25">
      <c r="A10" t="s">
        <v>275</v>
      </c>
      <c r="B10" t="s">
        <v>276</v>
      </c>
      <c r="C10">
        <v>13.5</v>
      </c>
    </row>
    <row r="11" spans="1:12" x14ac:dyDescent="0.25">
      <c r="A11" t="s">
        <v>277</v>
      </c>
      <c r="B11" t="s">
        <v>278</v>
      </c>
      <c r="C11">
        <v>-7</v>
      </c>
    </row>
  </sheetData>
  <hyperlinks>
    <hyperlink ref="L1" location="Summary!A1" display="Back to summary" xr:uid="{175ADB0A-9C20-4058-99FE-D9ACB5B1BCFD}"/>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DDE77A-B898-4992-AFDD-41E173D21E3C}">
  <dimension ref="A1:N4"/>
  <sheetViews>
    <sheetView workbookViewId="0">
      <selection activeCell="B3" sqref="B3"/>
    </sheetView>
  </sheetViews>
  <sheetFormatPr defaultRowHeight="15" x14ac:dyDescent="0.25"/>
  <sheetData>
    <row r="1" spans="1:14" x14ac:dyDescent="0.25">
      <c r="A1" t="s">
        <v>0</v>
      </c>
      <c r="B1" t="s">
        <v>551</v>
      </c>
      <c r="N1" s="13" t="s">
        <v>124</v>
      </c>
    </row>
    <row r="2" spans="1:14" x14ac:dyDescent="0.25">
      <c r="A2" t="s">
        <v>1</v>
      </c>
      <c r="B2" t="s">
        <v>2</v>
      </c>
    </row>
    <row r="3" spans="1:14" x14ac:dyDescent="0.25">
      <c r="A3" t="s">
        <v>3</v>
      </c>
      <c r="B3" t="s">
        <v>552</v>
      </c>
    </row>
    <row r="4" spans="1:14" x14ac:dyDescent="0.25">
      <c r="A4" t="s">
        <v>4</v>
      </c>
      <c r="B4" t="s">
        <v>2</v>
      </c>
    </row>
  </sheetData>
  <hyperlinks>
    <hyperlink ref="N1" location="Summary!A1" display="Back to summary" xr:uid="{2C3267EE-EE7B-48D2-8894-95C8583428FD}"/>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6EE5DB-A7DD-4283-B73C-7DE9783A6669}">
  <dimension ref="A1:J11"/>
  <sheetViews>
    <sheetView workbookViewId="0">
      <selection activeCell="B3" sqref="B3"/>
    </sheetView>
  </sheetViews>
  <sheetFormatPr defaultColWidth="8.85546875" defaultRowHeight="12.75" x14ac:dyDescent="0.2"/>
  <cols>
    <col min="1" max="2" width="8.85546875" style="53"/>
    <col min="3" max="3" width="13.42578125" style="53" customWidth="1"/>
    <col min="4" max="4" width="13.28515625" style="53" customWidth="1"/>
    <col min="5" max="5" width="15.140625" style="53" customWidth="1"/>
    <col min="6" max="16384" width="8.85546875" style="53"/>
  </cols>
  <sheetData>
    <row r="1" spans="1:10" ht="15" x14ac:dyDescent="0.25">
      <c r="A1" s="53" t="s">
        <v>0</v>
      </c>
      <c r="B1" s="187" t="s">
        <v>553</v>
      </c>
      <c r="J1" s="13" t="s">
        <v>124</v>
      </c>
    </row>
    <row r="2" spans="1:10" x14ac:dyDescent="0.2">
      <c r="A2" s="53" t="s">
        <v>1</v>
      </c>
      <c r="B2" s="57" t="s">
        <v>2</v>
      </c>
    </row>
    <row r="3" spans="1:10" x14ac:dyDescent="0.2">
      <c r="A3" s="53" t="s">
        <v>3</v>
      </c>
      <c r="B3" s="187" t="s">
        <v>554</v>
      </c>
    </row>
    <row r="4" spans="1:10" x14ac:dyDescent="0.2">
      <c r="A4" s="53" t="s">
        <v>4</v>
      </c>
      <c r="B4" s="57" t="s">
        <v>2</v>
      </c>
    </row>
    <row r="5" spans="1:10" x14ac:dyDescent="0.2">
      <c r="B5" s="57"/>
    </row>
    <row r="6" spans="1:10" ht="38.25" x14ac:dyDescent="0.2">
      <c r="C6" s="56" t="s">
        <v>485</v>
      </c>
      <c r="D6" s="56" t="s">
        <v>484</v>
      </c>
      <c r="E6" s="56" t="s">
        <v>483</v>
      </c>
    </row>
    <row r="7" spans="1:10" ht="25.5" x14ac:dyDescent="0.2">
      <c r="B7" s="56"/>
      <c r="C7" s="56" t="s">
        <v>285</v>
      </c>
      <c r="D7" s="56" t="s">
        <v>284</v>
      </c>
      <c r="E7" s="56" t="s">
        <v>283</v>
      </c>
    </row>
    <row r="8" spans="1:10" x14ac:dyDescent="0.2">
      <c r="B8" s="55" t="s">
        <v>282</v>
      </c>
      <c r="C8" s="54">
        <v>0</v>
      </c>
      <c r="D8" s="54">
        <v>87</v>
      </c>
      <c r="E8" s="54">
        <v>23</v>
      </c>
    </row>
    <row r="9" spans="1:10" x14ac:dyDescent="0.2">
      <c r="B9" s="55" t="s">
        <v>281</v>
      </c>
      <c r="C9" s="54">
        <v>9</v>
      </c>
      <c r="D9" s="54">
        <v>241</v>
      </c>
      <c r="E9" s="54">
        <v>69</v>
      </c>
    </row>
    <row r="10" spans="1:10" x14ac:dyDescent="0.2">
      <c r="B10" s="55" t="s">
        <v>280</v>
      </c>
      <c r="C10" s="54">
        <v>98</v>
      </c>
      <c r="D10" s="54">
        <v>384</v>
      </c>
      <c r="E10" s="54">
        <v>75</v>
      </c>
      <c r="F10" s="54">
        <f>+SUM(C10:E10)</f>
        <v>557</v>
      </c>
    </row>
    <row r="11" spans="1:10" x14ac:dyDescent="0.2">
      <c r="B11" s="55" t="s">
        <v>279</v>
      </c>
      <c r="C11" s="54">
        <v>122</v>
      </c>
      <c r="D11" s="54">
        <v>673</v>
      </c>
      <c r="E11" s="54">
        <v>85</v>
      </c>
      <c r="F11" s="54">
        <f>+SUM(C11:E11)</f>
        <v>880</v>
      </c>
    </row>
  </sheetData>
  <hyperlinks>
    <hyperlink ref="J1" location="Summary!A1" display="Back to summary" xr:uid="{8E4BB56D-A79E-428A-84E5-B05F0394CF1E}"/>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7DAB3-011A-429A-836B-75C8058DDE61}">
  <dimension ref="A1:K15"/>
  <sheetViews>
    <sheetView workbookViewId="0">
      <selection activeCell="B3" sqref="B3"/>
    </sheetView>
  </sheetViews>
  <sheetFormatPr defaultRowHeight="15" x14ac:dyDescent="0.25"/>
  <cols>
    <col min="1" max="1" width="25.140625" customWidth="1"/>
    <col min="2" max="2" width="21.5703125" bestFit="1" customWidth="1"/>
    <col min="3" max="4" width="18.5703125" bestFit="1" customWidth="1"/>
    <col min="5" max="5" width="17.5703125" bestFit="1" customWidth="1"/>
    <col min="6" max="6" width="15.85546875" bestFit="1" customWidth="1"/>
  </cols>
  <sheetData>
    <row r="1" spans="1:11" x14ac:dyDescent="0.25">
      <c r="A1" s="53" t="s">
        <v>0</v>
      </c>
      <c r="B1" t="s">
        <v>544</v>
      </c>
      <c r="J1" s="13" t="s">
        <v>124</v>
      </c>
    </row>
    <row r="2" spans="1:11" x14ac:dyDescent="0.25">
      <c r="A2" s="53" t="s">
        <v>1</v>
      </c>
      <c r="B2" t="s">
        <v>2</v>
      </c>
    </row>
    <row r="3" spans="1:11" x14ac:dyDescent="0.25">
      <c r="A3" s="53" t="s">
        <v>3</v>
      </c>
      <c r="B3" t="s">
        <v>545</v>
      </c>
    </row>
    <row r="4" spans="1:11" x14ac:dyDescent="0.25">
      <c r="A4" s="53" t="s">
        <v>4</v>
      </c>
      <c r="B4" t="s">
        <v>2</v>
      </c>
    </row>
    <row r="7" spans="1:11" x14ac:dyDescent="0.25">
      <c r="C7" s="181"/>
      <c r="D7" s="181"/>
      <c r="E7" s="181"/>
      <c r="F7" s="181"/>
    </row>
    <row r="8" spans="1:11" x14ac:dyDescent="0.25">
      <c r="B8" t="s">
        <v>534</v>
      </c>
      <c r="C8" s="182" t="s">
        <v>282</v>
      </c>
      <c r="D8" s="182" t="s">
        <v>281</v>
      </c>
      <c r="E8" s="182" t="s">
        <v>280</v>
      </c>
      <c r="F8" s="182" t="s">
        <v>279</v>
      </c>
    </row>
    <row r="9" spans="1:11" x14ac:dyDescent="0.25">
      <c r="A9" t="s">
        <v>541</v>
      </c>
      <c r="B9" t="s">
        <v>535</v>
      </c>
      <c r="C9" s="183">
        <v>0.87114513540326077</v>
      </c>
      <c r="D9" s="183">
        <v>0.80779230862306428</v>
      </c>
      <c r="E9" s="183">
        <v>0.68958007128785359</v>
      </c>
      <c r="F9" s="183">
        <v>0.59306628339594869</v>
      </c>
    </row>
    <row r="10" spans="1:11" ht="18.75" x14ac:dyDescent="0.3">
      <c r="A10" t="s">
        <v>555</v>
      </c>
      <c r="B10" t="s">
        <v>536</v>
      </c>
      <c r="C10" s="183">
        <v>0</v>
      </c>
      <c r="D10" s="183">
        <v>6.5577357178807319E-2</v>
      </c>
      <c r="E10" s="183">
        <v>0.13800282660025681</v>
      </c>
      <c r="F10" s="183">
        <v>0.17507078793410255</v>
      </c>
      <c r="K10" s="171"/>
    </row>
    <row r="11" spans="1:11" x14ac:dyDescent="0.25">
      <c r="A11" t="s">
        <v>540</v>
      </c>
      <c r="B11" t="s">
        <v>537</v>
      </c>
      <c r="C11" s="183">
        <v>0.12885486459673914</v>
      </c>
      <c r="D11" s="183">
        <v>0.1134533425758895</v>
      </c>
      <c r="E11" s="183">
        <v>0.11875183564054828</v>
      </c>
      <c r="F11" s="183">
        <v>6.971742966493949E-2</v>
      </c>
    </row>
    <row r="12" spans="1:11" x14ac:dyDescent="0.25">
      <c r="A12" t="s">
        <v>542</v>
      </c>
      <c r="B12" t="s">
        <v>538</v>
      </c>
      <c r="C12" s="183">
        <v>0</v>
      </c>
      <c r="D12" s="183">
        <v>1.3176991622238905E-2</v>
      </c>
      <c r="E12" s="183">
        <v>3.0956483253764985E-2</v>
      </c>
      <c r="F12" s="183">
        <v>3.5520192761065043E-2</v>
      </c>
    </row>
    <row r="13" spans="1:11" x14ac:dyDescent="0.25">
      <c r="A13" t="s">
        <v>543</v>
      </c>
      <c r="B13" t="s">
        <v>539</v>
      </c>
      <c r="C13" s="183">
        <v>0</v>
      </c>
      <c r="D13" s="183">
        <v>0</v>
      </c>
      <c r="E13" s="183">
        <v>0</v>
      </c>
      <c r="F13" s="183">
        <v>0.10538486784349134</v>
      </c>
    </row>
    <row r="14" spans="1:11" x14ac:dyDescent="0.25">
      <c r="A14" t="s">
        <v>510</v>
      </c>
      <c r="B14" t="s">
        <v>234</v>
      </c>
      <c r="C14" s="183">
        <v>0</v>
      </c>
      <c r="D14" s="183">
        <v>0</v>
      </c>
      <c r="E14" s="183">
        <v>2.2708783217576162E-2</v>
      </c>
      <c r="F14" s="183">
        <v>2.1240438400452838E-2</v>
      </c>
    </row>
    <row r="15" spans="1:11" x14ac:dyDescent="0.25">
      <c r="A15" t="s">
        <v>502</v>
      </c>
      <c r="B15" t="s">
        <v>13</v>
      </c>
      <c r="C15" s="183">
        <v>1</v>
      </c>
      <c r="D15" s="183">
        <v>1</v>
      </c>
      <c r="E15" s="183">
        <v>1</v>
      </c>
      <c r="F15" s="183">
        <v>1</v>
      </c>
    </row>
  </sheetData>
  <phoneticPr fontId="53" type="noConversion"/>
  <hyperlinks>
    <hyperlink ref="J1" location="Summary!A1" display="Back to summary" xr:uid="{C446425E-3C65-4CF4-A89D-29FC5F62D11E}"/>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79638-8207-4CC7-AB5E-107BD2E5B294}">
  <dimension ref="A1:J22"/>
  <sheetViews>
    <sheetView zoomScale="110" zoomScaleNormal="110" workbookViewId="0">
      <selection activeCell="B3" sqref="B3"/>
    </sheetView>
  </sheetViews>
  <sheetFormatPr defaultColWidth="9.140625" defaultRowHeight="12.75" x14ac:dyDescent="0.2"/>
  <cols>
    <col min="1" max="1" width="15.140625" style="58" bestFit="1" customWidth="1"/>
    <col min="2" max="2" width="20.7109375" style="58" bestFit="1" customWidth="1"/>
    <col min="3" max="4" width="17.28515625" style="58" bestFit="1" customWidth="1"/>
    <col min="5" max="5" width="18.28515625" style="58" bestFit="1" customWidth="1"/>
    <col min="6" max="6" width="15.5703125" style="58" bestFit="1" customWidth="1"/>
    <col min="7" max="7" width="18.140625" style="58" bestFit="1" customWidth="1"/>
    <col min="8" max="8" width="12.140625" style="58" customWidth="1"/>
    <col min="9" max="16384" width="9.140625" style="58"/>
  </cols>
  <sheetData>
    <row r="1" spans="1:10" s="53" customFormat="1" ht="15" x14ac:dyDescent="0.25">
      <c r="A1" s="53" t="s">
        <v>0</v>
      </c>
      <c r="B1" s="57" t="s">
        <v>303</v>
      </c>
      <c r="J1" s="13" t="s">
        <v>124</v>
      </c>
    </row>
    <row r="2" spans="1:10" s="53" customFormat="1" x14ac:dyDescent="0.2">
      <c r="A2" s="53" t="s">
        <v>1</v>
      </c>
      <c r="B2" s="57" t="s">
        <v>2</v>
      </c>
    </row>
    <row r="3" spans="1:10" s="53" customFormat="1" x14ac:dyDescent="0.2">
      <c r="A3" s="53" t="s">
        <v>3</v>
      </c>
      <c r="B3" s="57" t="s">
        <v>468</v>
      </c>
    </row>
    <row r="4" spans="1:10" s="53" customFormat="1" x14ac:dyDescent="0.2">
      <c r="A4" s="53" t="s">
        <v>4</v>
      </c>
      <c r="B4" s="57" t="s">
        <v>2</v>
      </c>
    </row>
    <row r="6" spans="1:10" x14ac:dyDescent="0.2">
      <c r="A6" s="58" t="s">
        <v>302</v>
      </c>
    </row>
    <row r="7" spans="1:10" x14ac:dyDescent="0.2">
      <c r="A7" s="166" t="s">
        <v>487</v>
      </c>
    </row>
    <row r="9" spans="1:10" ht="15" x14ac:dyDescent="0.2">
      <c r="B9" s="194" t="s">
        <v>486</v>
      </c>
      <c r="C9" s="195"/>
      <c r="D9" s="195"/>
      <c r="E9" s="195"/>
      <c r="F9" s="196"/>
    </row>
    <row r="10" spans="1:10" ht="12.75" customHeight="1" x14ac:dyDescent="0.2">
      <c r="A10" s="62"/>
      <c r="B10" s="194" t="s">
        <v>301</v>
      </c>
      <c r="C10" s="195"/>
      <c r="D10" s="195"/>
      <c r="E10" s="195"/>
      <c r="F10" s="196"/>
      <c r="G10" s="63"/>
    </row>
    <row r="11" spans="1:10" ht="12.75" customHeight="1" x14ac:dyDescent="0.2">
      <c r="A11" s="62"/>
      <c r="B11" s="197"/>
      <c r="C11" s="198"/>
      <c r="D11" s="198"/>
      <c r="E11" s="198"/>
      <c r="F11" s="199"/>
      <c r="G11" s="63"/>
    </row>
    <row r="12" spans="1:10" ht="15" customHeight="1" x14ac:dyDescent="0.2">
      <c r="A12" s="62"/>
      <c r="B12" s="200"/>
      <c r="C12" s="201"/>
      <c r="D12" s="201"/>
      <c r="E12" s="201"/>
      <c r="F12" s="202"/>
    </row>
    <row r="13" spans="1:10" ht="12.75" customHeight="1" x14ac:dyDescent="0.2">
      <c r="A13" s="62" t="s">
        <v>300</v>
      </c>
      <c r="B13" s="61" t="s">
        <v>299</v>
      </c>
      <c r="C13" s="61" t="s">
        <v>298</v>
      </c>
      <c r="D13" s="61" t="s">
        <v>297</v>
      </c>
      <c r="E13" s="61" t="s">
        <v>296</v>
      </c>
      <c r="F13" s="61" t="s">
        <v>13</v>
      </c>
    </row>
    <row r="14" spans="1:10" ht="15" x14ac:dyDescent="0.25">
      <c r="A14" s="60" t="s">
        <v>295</v>
      </c>
      <c r="B14" s="59">
        <v>0.341021825</v>
      </c>
      <c r="C14" s="59">
        <v>0.68904926399999999</v>
      </c>
      <c r="D14" s="59">
        <v>0.82647311099999998</v>
      </c>
      <c r="E14" s="59">
        <v>6.2255069079999998</v>
      </c>
      <c r="F14" s="59">
        <f t="shared" ref="F14:F21" si="0">SUM(B14:E14)</f>
        <v>8.0820511079999999</v>
      </c>
    </row>
    <row r="15" spans="1:10" ht="15" x14ac:dyDescent="0.25">
      <c r="A15" s="60" t="s">
        <v>294</v>
      </c>
      <c r="B15" s="59">
        <v>0.97842074400000001</v>
      </c>
      <c r="C15" s="59">
        <v>3.2014790729999998</v>
      </c>
      <c r="D15" s="59">
        <v>2.0329329519999999</v>
      </c>
      <c r="E15" s="59">
        <v>22.812025535</v>
      </c>
      <c r="F15" s="59">
        <f t="shared" si="0"/>
        <v>29.024858303999999</v>
      </c>
    </row>
    <row r="16" spans="1:10" ht="15" x14ac:dyDescent="0.25">
      <c r="A16" s="60" t="s">
        <v>293</v>
      </c>
      <c r="B16" s="59">
        <v>1.731521869</v>
      </c>
      <c r="C16" s="59">
        <v>10.970462142000001</v>
      </c>
      <c r="D16" s="59">
        <v>3.6428679009999998</v>
      </c>
      <c r="E16" s="59">
        <v>50.063335832</v>
      </c>
      <c r="F16" s="59">
        <f t="shared" si="0"/>
        <v>66.408187744000003</v>
      </c>
    </row>
    <row r="17" spans="1:6" ht="15" x14ac:dyDescent="0.25">
      <c r="A17" s="60" t="s">
        <v>292</v>
      </c>
      <c r="B17" s="59">
        <v>2.7599045160000002</v>
      </c>
      <c r="C17" s="59">
        <v>14.483268679</v>
      </c>
      <c r="D17" s="59">
        <v>6.2535492609999999</v>
      </c>
      <c r="E17" s="59">
        <v>82.815646882999999</v>
      </c>
      <c r="F17" s="59">
        <f t="shared" si="0"/>
        <v>106.312369339</v>
      </c>
    </row>
    <row r="18" spans="1:6" ht="15" x14ac:dyDescent="0.25">
      <c r="A18" s="60" t="s">
        <v>291</v>
      </c>
      <c r="B18" s="59">
        <v>3.6018016099999999</v>
      </c>
      <c r="C18" s="59">
        <v>16.614329899000001</v>
      </c>
      <c r="D18" s="59">
        <v>9.0964484589999994</v>
      </c>
      <c r="E18" s="59">
        <v>109.597704307</v>
      </c>
      <c r="F18" s="59">
        <f t="shared" si="0"/>
        <v>138.91028427500001</v>
      </c>
    </row>
    <row r="19" spans="1:6" ht="15" x14ac:dyDescent="0.25">
      <c r="A19" s="60" t="s">
        <v>290</v>
      </c>
      <c r="B19" s="59">
        <v>4.692359357</v>
      </c>
      <c r="C19" s="59">
        <v>18.363128164999999</v>
      </c>
      <c r="D19" s="59">
        <v>9.3789942140000004</v>
      </c>
      <c r="E19" s="59">
        <v>112.425947573</v>
      </c>
      <c r="F19" s="59">
        <f t="shared" si="0"/>
        <v>144.86042930900001</v>
      </c>
    </row>
    <row r="20" spans="1:6" ht="15" x14ac:dyDescent="0.25">
      <c r="A20" s="60" t="s">
        <v>289</v>
      </c>
      <c r="B20" s="59">
        <v>5.2369093720000004</v>
      </c>
      <c r="C20" s="59">
        <v>21.920814427</v>
      </c>
      <c r="D20" s="59">
        <v>11.262683655</v>
      </c>
      <c r="E20" s="59">
        <v>130.779596371</v>
      </c>
      <c r="F20" s="59">
        <f t="shared" si="0"/>
        <v>169.20000382500001</v>
      </c>
    </row>
    <row r="21" spans="1:6" ht="15" x14ac:dyDescent="0.25">
      <c r="A21" s="60" t="s">
        <v>288</v>
      </c>
      <c r="B21" s="59">
        <v>5.9255366970000001</v>
      </c>
      <c r="C21" s="59">
        <v>23.471242953000001</v>
      </c>
      <c r="D21" s="59">
        <v>12.632480765</v>
      </c>
      <c r="E21" s="59">
        <v>136.96005888299999</v>
      </c>
      <c r="F21" s="59">
        <f t="shared" si="0"/>
        <v>178.989319298</v>
      </c>
    </row>
    <row r="22" spans="1:6" ht="15" x14ac:dyDescent="0.25">
      <c r="A22" s="60" t="s">
        <v>287</v>
      </c>
      <c r="B22" s="59">
        <v>6.7011846879999997</v>
      </c>
      <c r="C22" s="59">
        <v>24.605836238999998</v>
      </c>
      <c r="D22" s="59">
        <v>14.170219867</v>
      </c>
      <c r="E22" s="59">
        <v>146.187871839</v>
      </c>
      <c r="F22" s="59">
        <f>SUM(B22:E22)</f>
        <v>191.66511263299998</v>
      </c>
    </row>
  </sheetData>
  <mergeCells count="2">
    <mergeCell ref="B10:F12"/>
    <mergeCell ref="B9:F9"/>
  </mergeCells>
  <hyperlinks>
    <hyperlink ref="J1" location="Summary!A1" display="Back to summary" xr:uid="{2B510826-7939-4C50-8E94-C4A5E6BAAE74}"/>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9A9FB-5AC9-4D29-9051-9A042D424BC6}">
  <dimension ref="A1:J4"/>
  <sheetViews>
    <sheetView tabSelected="1" workbookViewId="0">
      <selection activeCell="M30" sqref="M30"/>
    </sheetView>
  </sheetViews>
  <sheetFormatPr defaultRowHeight="15" x14ac:dyDescent="0.25"/>
  <sheetData>
    <row r="1" spans="1:10" x14ac:dyDescent="0.25">
      <c r="A1" t="s">
        <v>0</v>
      </c>
      <c r="B1" t="s">
        <v>304</v>
      </c>
      <c r="J1" s="13" t="s">
        <v>124</v>
      </c>
    </row>
    <row r="2" spans="1:10" x14ac:dyDescent="0.25">
      <c r="A2" t="s">
        <v>1</v>
      </c>
      <c r="B2" t="s">
        <v>305</v>
      </c>
    </row>
    <row r="3" spans="1:10" x14ac:dyDescent="0.25">
      <c r="A3" t="s">
        <v>3</v>
      </c>
      <c r="B3" t="s">
        <v>469</v>
      </c>
    </row>
    <row r="4" spans="1:10" x14ac:dyDescent="0.25">
      <c r="A4" t="s">
        <v>4</v>
      </c>
      <c r="B4" t="s">
        <v>305</v>
      </c>
    </row>
  </sheetData>
  <hyperlinks>
    <hyperlink ref="J1" location="Summary!A1" display="Back to summary" xr:uid="{3BDEB2BF-2832-437C-9476-D7F0E99F0656}"/>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1BF9E-710C-401D-8938-7DA5D490BAFB}">
  <dimension ref="A1:AI42"/>
  <sheetViews>
    <sheetView showGridLines="0" zoomScale="90" zoomScaleNormal="90" workbookViewId="0">
      <selection activeCell="B2" sqref="B2"/>
    </sheetView>
  </sheetViews>
  <sheetFormatPr defaultColWidth="9.140625" defaultRowHeight="15.75" x14ac:dyDescent="0.25"/>
  <cols>
    <col min="1" max="1" width="13.7109375" style="64" bestFit="1" customWidth="1"/>
    <col min="2" max="2" width="121.7109375" style="64" customWidth="1"/>
    <col min="3" max="16384" width="9.140625" style="64"/>
  </cols>
  <sheetData>
    <row r="1" spans="1:35" x14ac:dyDescent="0.25">
      <c r="A1" t="s">
        <v>0</v>
      </c>
      <c r="B1" t="s">
        <v>8</v>
      </c>
      <c r="C1" s="69"/>
      <c r="J1" s="13" t="s">
        <v>124</v>
      </c>
    </row>
    <row r="2" spans="1:35" x14ac:dyDescent="0.25">
      <c r="A2" t="s">
        <v>3</v>
      </c>
      <c r="B2" t="s">
        <v>9</v>
      </c>
    </row>
    <row r="3" spans="1:35" x14ac:dyDescent="0.25">
      <c r="A3" t="s">
        <v>1</v>
      </c>
      <c r="B3" t="s">
        <v>325</v>
      </c>
    </row>
    <row r="4" spans="1:35" x14ac:dyDescent="0.25">
      <c r="A4" t="s">
        <v>4</v>
      </c>
      <c r="B4" t="s">
        <v>324</v>
      </c>
      <c r="N4" s="66"/>
      <c r="O4" s="66"/>
      <c r="P4" s="66"/>
      <c r="Q4" s="66"/>
      <c r="R4" s="66"/>
      <c r="S4" s="66"/>
      <c r="T4" s="66"/>
      <c r="U4" s="66"/>
      <c r="V4" s="66"/>
      <c r="W4" s="66"/>
      <c r="X4" s="66"/>
      <c r="Y4" s="66"/>
      <c r="Z4" s="66"/>
    </row>
    <row r="5" spans="1:35" x14ac:dyDescent="0.25">
      <c r="A5" t="s">
        <v>5</v>
      </c>
      <c r="B5" t="s">
        <v>323</v>
      </c>
      <c r="N5" s="66"/>
      <c r="O5" s="66"/>
      <c r="P5" s="66"/>
      <c r="Q5" s="66"/>
      <c r="R5" s="66"/>
      <c r="S5" s="66"/>
      <c r="T5" s="66"/>
      <c r="U5" s="66"/>
      <c r="V5" s="66"/>
      <c r="W5" s="66"/>
      <c r="X5" s="66"/>
      <c r="Y5" s="66"/>
      <c r="Z5" s="66"/>
    </row>
    <row r="6" spans="1:35" x14ac:dyDescent="0.25">
      <c r="A6" t="s">
        <v>6</v>
      </c>
      <c r="B6" t="s">
        <v>322</v>
      </c>
      <c r="N6" s="66"/>
      <c r="O6" s="66"/>
      <c r="P6" s="66"/>
      <c r="Q6" s="66"/>
      <c r="R6" s="66"/>
      <c r="S6" s="66"/>
      <c r="T6" s="66"/>
      <c r="U6" s="66"/>
      <c r="V6" s="66"/>
      <c r="W6" s="66"/>
      <c r="X6" s="66"/>
      <c r="Y6" s="66"/>
      <c r="Z6" s="66"/>
    </row>
    <row r="7" spans="1:35" x14ac:dyDescent="0.25">
      <c r="N7" s="66"/>
      <c r="O7" s="66"/>
      <c r="P7" s="66"/>
      <c r="Q7" s="66"/>
      <c r="R7" s="66"/>
      <c r="S7" s="66"/>
      <c r="T7" s="66"/>
      <c r="U7" s="66"/>
      <c r="V7" s="66"/>
      <c r="W7" s="66"/>
      <c r="X7" s="66"/>
      <c r="Y7" s="66"/>
      <c r="Z7" s="66"/>
    </row>
    <row r="8" spans="1:35" x14ac:dyDescent="0.25">
      <c r="N8" s="66"/>
      <c r="O8" s="66"/>
      <c r="P8" s="66"/>
      <c r="Q8" s="66"/>
      <c r="R8" s="66"/>
      <c r="S8" s="66"/>
      <c r="T8" s="66"/>
      <c r="U8" s="66"/>
      <c r="V8" s="66"/>
      <c r="W8" s="66"/>
      <c r="X8" s="66"/>
      <c r="Y8" s="66"/>
      <c r="Z8" s="66"/>
    </row>
    <row r="9" spans="1:35" x14ac:dyDescent="0.25">
      <c r="N9" s="66"/>
      <c r="O9" s="66"/>
      <c r="P9" s="66"/>
      <c r="Q9" s="66"/>
      <c r="R9" s="66"/>
      <c r="S9" s="66"/>
      <c r="T9" s="66"/>
      <c r="U9" s="66"/>
      <c r="V9" s="66"/>
      <c r="W9" s="66"/>
      <c r="X9" s="66"/>
      <c r="Y9" s="66"/>
      <c r="Z9" s="66"/>
    </row>
    <row r="10" spans="1:35" x14ac:dyDescent="0.25">
      <c r="N10" s="66"/>
      <c r="O10" s="66"/>
      <c r="P10" s="66"/>
      <c r="Q10" s="66"/>
      <c r="R10" s="66"/>
      <c r="S10" s="66"/>
      <c r="T10" s="66"/>
      <c r="U10" s="66"/>
      <c r="V10" s="66"/>
      <c r="W10" s="66"/>
      <c r="X10" s="66"/>
      <c r="Y10" s="66"/>
      <c r="Z10" s="66"/>
    </row>
    <row r="11" spans="1:35" x14ac:dyDescent="0.25">
      <c r="F11" s="68" t="s">
        <v>299</v>
      </c>
      <c r="G11" s="68" t="s">
        <v>298</v>
      </c>
      <c r="H11" s="68" t="s">
        <v>297</v>
      </c>
      <c r="I11" s="68" t="s">
        <v>296</v>
      </c>
      <c r="J11" s="68" t="s">
        <v>321</v>
      </c>
      <c r="K11" s="68" t="s">
        <v>320</v>
      </c>
      <c r="N11" s="66"/>
      <c r="O11" s="66"/>
      <c r="P11" s="66"/>
      <c r="Q11" s="66"/>
      <c r="R11" s="66"/>
      <c r="S11" s="66"/>
      <c r="T11" s="66"/>
      <c r="U11" s="66"/>
      <c r="V11" s="66"/>
      <c r="W11" s="66"/>
      <c r="X11" s="66"/>
      <c r="Y11" s="66"/>
      <c r="Z11" s="66"/>
    </row>
    <row r="12" spans="1:35" x14ac:dyDescent="0.25">
      <c r="D12" s="64" t="s">
        <v>319</v>
      </c>
      <c r="E12" s="64" t="s">
        <v>318</v>
      </c>
      <c r="F12" s="67">
        <v>3.4775558969107356</v>
      </c>
      <c r="G12" s="67">
        <v>6.3236047107014848</v>
      </c>
      <c r="H12" s="67">
        <v>4.0791944017750472</v>
      </c>
      <c r="I12" s="67">
        <v>20.758661887694146</v>
      </c>
      <c r="J12" s="67">
        <v>61.900494965011099</v>
      </c>
      <c r="K12" s="67">
        <v>3.4604881379074928</v>
      </c>
      <c r="N12" s="66"/>
      <c r="O12" s="66"/>
      <c r="P12" s="66"/>
      <c r="Q12" s="66"/>
      <c r="R12" s="66"/>
      <c r="S12" s="66"/>
      <c r="T12" s="66"/>
      <c r="U12" s="66"/>
      <c r="V12" s="66"/>
      <c r="W12" s="66"/>
      <c r="X12" s="66"/>
      <c r="Y12" s="66"/>
      <c r="Z12" s="66"/>
    </row>
    <row r="13" spans="1:35" x14ac:dyDescent="0.25">
      <c r="D13" s="64" t="s">
        <v>311</v>
      </c>
      <c r="E13" s="64" t="s">
        <v>310</v>
      </c>
      <c r="F13" s="67">
        <v>4.0211470682473562</v>
      </c>
      <c r="G13" s="67">
        <v>6.7646587632169171</v>
      </c>
      <c r="H13" s="67">
        <v>4.4617109900672869</v>
      </c>
      <c r="I13" s="67">
        <v>23.818487664210188</v>
      </c>
      <c r="J13" s="67">
        <v>58.17446331304069</v>
      </c>
      <c r="K13" s="67">
        <v>2.7595322012175587</v>
      </c>
      <c r="N13" s="66"/>
      <c r="O13" s="66"/>
      <c r="P13" s="66"/>
      <c r="Q13" s="66"/>
      <c r="R13" s="66"/>
      <c r="S13" s="65"/>
      <c r="T13" s="65"/>
      <c r="U13" s="65"/>
      <c r="V13" s="65"/>
      <c r="W13" s="65"/>
      <c r="X13" s="65"/>
      <c r="Y13" s="65"/>
      <c r="Z13" s="65"/>
      <c r="AA13" s="65"/>
      <c r="AB13" s="65"/>
      <c r="AC13" s="65"/>
      <c r="AD13" s="65"/>
      <c r="AE13" s="65"/>
      <c r="AF13" s="65"/>
      <c r="AG13" s="65"/>
      <c r="AH13" s="65"/>
      <c r="AI13" s="65"/>
    </row>
    <row r="14" spans="1:35" x14ac:dyDescent="0.25">
      <c r="D14" s="64" t="s">
        <v>309</v>
      </c>
      <c r="E14" s="64" t="s">
        <v>308</v>
      </c>
      <c r="F14" s="67">
        <v>3.8761944329040303</v>
      </c>
      <c r="G14" s="67">
        <v>7.6900706273369339</v>
      </c>
      <c r="H14" s="67">
        <v>5.6709597008724559</v>
      </c>
      <c r="I14" s="67">
        <v>25.612796011632739</v>
      </c>
      <c r="J14" s="67">
        <v>55.986705442459495</v>
      </c>
      <c r="K14" s="67">
        <v>1.1632737847943497</v>
      </c>
      <c r="N14" s="66"/>
      <c r="O14" s="66"/>
      <c r="P14" s="66"/>
      <c r="Q14" s="66"/>
      <c r="R14" s="66"/>
      <c r="S14" s="65"/>
      <c r="T14" s="65"/>
      <c r="U14" s="65"/>
      <c r="V14" s="65"/>
      <c r="W14" s="65"/>
      <c r="X14" s="65"/>
      <c r="Y14" s="65"/>
      <c r="Z14" s="65"/>
      <c r="AA14" s="65"/>
      <c r="AB14" s="65"/>
      <c r="AC14" s="65"/>
      <c r="AD14" s="65"/>
      <c r="AE14" s="65"/>
      <c r="AF14" s="65"/>
      <c r="AG14" s="65"/>
      <c r="AH14" s="65"/>
      <c r="AI14" s="65"/>
    </row>
    <row r="15" spans="1:35" x14ac:dyDescent="0.25">
      <c r="D15" s="64" t="s">
        <v>307</v>
      </c>
      <c r="E15" s="64" t="s">
        <v>306</v>
      </c>
      <c r="F15" s="67">
        <v>3.7358536486431673</v>
      </c>
      <c r="G15" s="67">
        <v>10.124528454954772</v>
      </c>
      <c r="H15" s="67">
        <v>5.3380927270514746</v>
      </c>
      <c r="I15" s="67">
        <v>26.260495680038943</v>
      </c>
      <c r="J15" s="67">
        <v>53.409321380765022</v>
      </c>
      <c r="K15" s="67">
        <v>1.1317081085466272</v>
      </c>
      <c r="N15" s="66"/>
      <c r="O15" s="66"/>
      <c r="P15" s="66"/>
      <c r="Q15" s="66"/>
      <c r="R15" s="66"/>
      <c r="S15" s="65"/>
      <c r="T15" s="65"/>
      <c r="U15" s="65"/>
      <c r="V15" s="65"/>
      <c r="W15" s="65"/>
      <c r="X15" s="65"/>
      <c r="Y15" s="65"/>
      <c r="Z15" s="65"/>
      <c r="AA15" s="65"/>
      <c r="AB15" s="65"/>
      <c r="AC15" s="65"/>
      <c r="AD15" s="65"/>
      <c r="AE15" s="65"/>
      <c r="AF15" s="65"/>
      <c r="AG15" s="65"/>
      <c r="AH15" s="65"/>
      <c r="AI15" s="65"/>
    </row>
    <row r="16" spans="1:35" x14ac:dyDescent="0.25">
      <c r="D16" s="64" t="s">
        <v>317</v>
      </c>
      <c r="E16" s="64" t="s">
        <v>316</v>
      </c>
      <c r="F16" s="67">
        <v>3.7800252844500637</v>
      </c>
      <c r="G16" s="67">
        <v>10.990307627475769</v>
      </c>
      <c r="H16" s="67">
        <v>3.7800252844500637</v>
      </c>
      <c r="I16" s="67">
        <v>28.988621997471554</v>
      </c>
      <c r="J16" s="67">
        <v>51.887905604719762</v>
      </c>
      <c r="K16" s="67">
        <v>0.57311420143278546</v>
      </c>
      <c r="S16" s="65"/>
      <c r="T16" s="65"/>
      <c r="U16" s="65"/>
      <c r="V16" s="65"/>
      <c r="W16" s="65"/>
      <c r="X16" s="65"/>
      <c r="Y16" s="65"/>
      <c r="Z16" s="65"/>
      <c r="AA16" s="65"/>
      <c r="AB16" s="65"/>
      <c r="AC16" s="65"/>
      <c r="AD16" s="65"/>
      <c r="AE16" s="65"/>
      <c r="AF16" s="65"/>
      <c r="AG16" s="65"/>
      <c r="AH16" s="65"/>
      <c r="AI16" s="65"/>
    </row>
    <row r="17" spans="4:35" x14ac:dyDescent="0.25">
      <c r="D17" s="64" t="s">
        <v>311</v>
      </c>
      <c r="E17" s="64" t="s">
        <v>310</v>
      </c>
      <c r="F17" s="67">
        <v>4.3951145582597846</v>
      </c>
      <c r="G17" s="67">
        <v>11.700989569403584</v>
      </c>
      <c r="H17" s="67">
        <v>4.4218596772755632</v>
      </c>
      <c r="I17" s="67">
        <v>29.366140679326026</v>
      </c>
      <c r="J17" s="67">
        <v>49.496300258536152</v>
      </c>
      <c r="K17" s="67">
        <v>0.61959525719889452</v>
      </c>
      <c r="S17" s="65"/>
      <c r="T17" s="65"/>
      <c r="U17" s="65"/>
      <c r="V17" s="65"/>
      <c r="W17" s="65"/>
      <c r="X17" s="65"/>
      <c r="Y17" s="65"/>
      <c r="Z17" s="65"/>
      <c r="AA17" s="65"/>
      <c r="AB17" s="65"/>
      <c r="AC17" s="65"/>
      <c r="AD17" s="65"/>
      <c r="AE17" s="65"/>
      <c r="AF17" s="65"/>
      <c r="AG17" s="65"/>
      <c r="AH17" s="65"/>
      <c r="AI17" s="65"/>
    </row>
    <row r="18" spans="4:35" x14ac:dyDescent="0.25">
      <c r="D18" s="64" t="s">
        <v>309</v>
      </c>
      <c r="E18" s="64" t="s">
        <v>308</v>
      </c>
      <c r="F18" s="67">
        <v>4.4626553244555289</v>
      </c>
      <c r="G18" s="67">
        <v>11.74453302454015</v>
      </c>
      <c r="H18" s="67">
        <v>4.4492940809691355</v>
      </c>
      <c r="I18" s="67">
        <v>29.951454148666102</v>
      </c>
      <c r="J18" s="67">
        <v>48.755177481850978</v>
      </c>
      <c r="K18" s="67">
        <v>0.63688593951810457</v>
      </c>
      <c r="S18" s="65"/>
      <c r="T18" s="65"/>
      <c r="U18" s="65"/>
      <c r="V18" s="65"/>
      <c r="W18" s="65"/>
      <c r="X18" s="65"/>
      <c r="Y18" s="65"/>
      <c r="Z18" s="65"/>
      <c r="AA18" s="65"/>
      <c r="AB18" s="65"/>
      <c r="AC18" s="65"/>
      <c r="AD18" s="65"/>
      <c r="AE18" s="65"/>
      <c r="AF18" s="65"/>
      <c r="AG18" s="65"/>
      <c r="AH18" s="65"/>
      <c r="AI18" s="65"/>
    </row>
    <row r="19" spans="4:35" x14ac:dyDescent="0.25">
      <c r="D19" s="64" t="s">
        <v>307</v>
      </c>
      <c r="E19" s="64" t="s">
        <v>306</v>
      </c>
      <c r="F19" s="67">
        <v>4.2376602845599862</v>
      </c>
      <c r="G19" s="67">
        <v>13.47268575443527</v>
      </c>
      <c r="H19" s="67">
        <v>5.0017565431231334</v>
      </c>
      <c r="I19" s="67">
        <v>30.379413314596874</v>
      </c>
      <c r="J19" s="67">
        <v>46.469348322501318</v>
      </c>
      <c r="K19" s="67">
        <v>0.43913578078341825</v>
      </c>
      <c r="N19" s="66"/>
      <c r="S19" s="65"/>
      <c r="T19" s="65"/>
      <c r="U19" s="65"/>
      <c r="V19" s="65"/>
      <c r="W19" s="65"/>
      <c r="X19" s="65"/>
      <c r="Y19" s="65"/>
      <c r="Z19" s="65"/>
      <c r="AA19" s="65"/>
      <c r="AB19" s="65"/>
      <c r="AC19" s="65"/>
      <c r="AD19" s="65"/>
      <c r="AE19" s="65"/>
      <c r="AF19" s="65"/>
      <c r="AG19" s="65"/>
      <c r="AH19" s="65"/>
      <c r="AI19" s="65"/>
    </row>
    <row r="20" spans="4:35" x14ac:dyDescent="0.25">
      <c r="D20" s="64" t="s">
        <v>315</v>
      </c>
      <c r="E20" s="64" t="s">
        <v>314</v>
      </c>
      <c r="F20" s="67">
        <v>3.6446173800259407</v>
      </c>
      <c r="G20" s="67">
        <v>13.130134025075661</v>
      </c>
      <c r="H20" s="67">
        <v>8.5041072200605274</v>
      </c>
      <c r="I20" s="67">
        <v>31.335927367055771</v>
      </c>
      <c r="J20" s="67">
        <v>42.900994379593598</v>
      </c>
      <c r="K20" s="67">
        <v>0.48421962818849978</v>
      </c>
      <c r="M20" s="66"/>
      <c r="N20" s="66"/>
      <c r="S20" s="65"/>
      <c r="T20" s="65"/>
      <c r="U20" s="65"/>
      <c r="V20" s="65"/>
      <c r="W20" s="65"/>
      <c r="X20" s="65"/>
      <c r="Y20" s="65"/>
      <c r="Z20" s="65"/>
      <c r="AA20" s="65"/>
      <c r="AB20" s="65"/>
      <c r="AC20" s="65"/>
      <c r="AD20" s="65"/>
      <c r="AE20" s="65"/>
      <c r="AF20" s="65"/>
      <c r="AG20" s="65"/>
      <c r="AH20" s="65"/>
      <c r="AI20" s="65"/>
    </row>
    <row r="21" spans="4:35" x14ac:dyDescent="0.25">
      <c r="D21" s="64" t="s">
        <v>311</v>
      </c>
      <c r="E21" s="64" t="s">
        <v>310</v>
      </c>
      <c r="F21" s="67">
        <v>3.5539869495629337</v>
      </c>
      <c r="G21" s="67">
        <v>13.908154471211065</v>
      </c>
      <c r="H21" s="67">
        <v>8.687979644601306</v>
      </c>
      <c r="I21" s="67">
        <v>36.24984610333648</v>
      </c>
      <c r="J21" s="67">
        <v>37.148602618295236</v>
      </c>
      <c r="K21" s="67">
        <v>0.45143021299298236</v>
      </c>
      <c r="M21" s="66"/>
      <c r="N21" s="66"/>
      <c r="S21" s="65"/>
      <c r="T21" s="65"/>
      <c r="U21" s="65"/>
      <c r="V21" s="65"/>
      <c r="W21" s="65"/>
      <c r="X21" s="65"/>
      <c r="Y21" s="65"/>
      <c r="Z21" s="65"/>
      <c r="AA21" s="65"/>
      <c r="AB21" s="65"/>
      <c r="AC21" s="65"/>
      <c r="AD21" s="65"/>
      <c r="AE21" s="65"/>
      <c r="AF21" s="65"/>
      <c r="AG21" s="65"/>
      <c r="AH21" s="65"/>
      <c r="AI21" s="65"/>
    </row>
    <row r="22" spans="4:35" x14ac:dyDescent="0.25">
      <c r="D22" s="64" t="s">
        <v>309</v>
      </c>
      <c r="E22" s="64" t="s">
        <v>308</v>
      </c>
      <c r="F22" s="67">
        <v>3.2691669432459345</v>
      </c>
      <c r="G22" s="67">
        <v>14.093096581480252</v>
      </c>
      <c r="H22" s="67">
        <v>8.9736143378692326</v>
      </c>
      <c r="I22" s="67">
        <v>38.794390972452703</v>
      </c>
      <c r="J22" s="67">
        <v>34.687188848323927</v>
      </c>
      <c r="K22" s="67">
        <v>0.18254231662794557</v>
      </c>
      <c r="M22" s="66"/>
      <c r="N22" s="66"/>
      <c r="S22" s="65"/>
      <c r="T22" s="65"/>
      <c r="U22" s="65"/>
      <c r="V22" s="65"/>
      <c r="W22" s="65"/>
      <c r="X22" s="65"/>
      <c r="Y22" s="65"/>
      <c r="Z22" s="65"/>
      <c r="AA22" s="65"/>
      <c r="AB22" s="65"/>
      <c r="AC22" s="65"/>
      <c r="AD22" s="65"/>
      <c r="AE22" s="65"/>
      <c r="AF22" s="65"/>
      <c r="AG22" s="65"/>
      <c r="AH22" s="65"/>
      <c r="AI22" s="65"/>
    </row>
    <row r="23" spans="4:35" x14ac:dyDescent="0.25">
      <c r="D23" s="64" t="s">
        <v>307</v>
      </c>
      <c r="E23" s="64" t="s">
        <v>306</v>
      </c>
      <c r="F23" s="67">
        <v>2.7988490714098875</v>
      </c>
      <c r="G23" s="67">
        <v>16.675385822652366</v>
      </c>
      <c r="H23" s="67">
        <v>9.9790740256343184</v>
      </c>
      <c r="I23" s="67">
        <v>43.181620019182141</v>
      </c>
      <c r="J23" s="67">
        <v>26.419042636672767</v>
      </c>
      <c r="K23" s="67">
        <v>0.94602842444851343</v>
      </c>
      <c r="M23" s="66"/>
      <c r="N23" s="66"/>
      <c r="S23" s="65"/>
      <c r="T23" s="65"/>
      <c r="U23" s="65"/>
      <c r="V23" s="65"/>
      <c r="W23" s="65"/>
      <c r="X23" s="65"/>
      <c r="Y23" s="65"/>
      <c r="Z23" s="65"/>
      <c r="AA23" s="65"/>
      <c r="AB23" s="65"/>
      <c r="AC23" s="65"/>
      <c r="AD23" s="65"/>
      <c r="AE23" s="65"/>
      <c r="AF23" s="65"/>
      <c r="AG23" s="65"/>
      <c r="AH23" s="65"/>
      <c r="AI23" s="65"/>
    </row>
    <row r="24" spans="4:35" x14ac:dyDescent="0.25">
      <c r="D24" s="64" t="s">
        <v>313</v>
      </c>
      <c r="E24" s="64" t="s">
        <v>294</v>
      </c>
      <c r="F24" s="67">
        <v>2.2050922681616445</v>
      </c>
      <c r="G24" s="67">
        <v>19.219808455968231</v>
      </c>
      <c r="H24" s="67">
        <v>11.09086661994861</v>
      </c>
      <c r="I24" s="67">
        <v>46.676010277972438</v>
      </c>
      <c r="J24" s="67">
        <v>19.103013314646113</v>
      </c>
      <c r="K24" s="67">
        <v>1.7052090633029666</v>
      </c>
      <c r="M24" s="66"/>
      <c r="N24" s="66"/>
      <c r="S24" s="65"/>
      <c r="T24" s="65"/>
      <c r="U24" s="65"/>
      <c r="V24" s="65"/>
      <c r="W24" s="65"/>
      <c r="X24" s="65"/>
      <c r="Y24" s="65"/>
      <c r="Z24" s="65"/>
      <c r="AA24" s="65"/>
      <c r="AB24" s="65"/>
      <c r="AC24" s="65"/>
      <c r="AD24" s="65"/>
      <c r="AE24" s="65"/>
      <c r="AF24" s="65"/>
      <c r="AG24" s="65"/>
      <c r="AH24" s="65"/>
      <c r="AI24" s="65"/>
    </row>
    <row r="25" spans="4:35" x14ac:dyDescent="0.25">
      <c r="D25" s="64" t="s">
        <v>311</v>
      </c>
      <c r="E25" s="64" t="s">
        <v>310</v>
      </c>
      <c r="F25" s="67">
        <v>2.2378191435255825</v>
      </c>
      <c r="G25" s="67">
        <v>20.28277896450005</v>
      </c>
      <c r="H25" s="67">
        <v>12.623334350523855</v>
      </c>
      <c r="I25" s="67">
        <v>49.755874275251756</v>
      </c>
      <c r="J25" s="67">
        <v>11.951988607466179</v>
      </c>
      <c r="K25" s="67">
        <v>3.1482046587325807</v>
      </c>
      <c r="M25" s="66"/>
      <c r="N25" s="66"/>
      <c r="S25" s="65"/>
      <c r="T25" s="65"/>
      <c r="U25" s="65"/>
      <c r="V25" s="65"/>
      <c r="W25" s="65"/>
      <c r="X25" s="65"/>
      <c r="Y25" s="65"/>
      <c r="Z25" s="65"/>
      <c r="AA25" s="65"/>
      <c r="AB25" s="65"/>
      <c r="AC25" s="65"/>
      <c r="AD25" s="65"/>
      <c r="AE25" s="65"/>
      <c r="AF25" s="65"/>
      <c r="AG25" s="65"/>
      <c r="AH25" s="65"/>
      <c r="AI25" s="65"/>
    </row>
    <row r="26" spans="4:35" x14ac:dyDescent="0.25">
      <c r="D26" s="64" t="s">
        <v>309</v>
      </c>
      <c r="E26" s="64" t="s">
        <v>308</v>
      </c>
      <c r="F26" s="67">
        <v>2.8945630640545894</v>
      </c>
      <c r="G26" s="67">
        <v>20.581113801452787</v>
      </c>
      <c r="H26" s="67">
        <v>14.450803433854281</v>
      </c>
      <c r="I26" s="67">
        <v>46.978868589038079</v>
      </c>
      <c r="J26" s="67">
        <v>11.798371120405019</v>
      </c>
      <c r="K26" s="67">
        <v>3.2962799911952452</v>
      </c>
      <c r="M26" s="66"/>
      <c r="N26" s="66"/>
      <c r="S26" s="65"/>
      <c r="T26" s="65"/>
      <c r="U26" s="65"/>
      <c r="V26" s="65"/>
      <c r="W26" s="65"/>
      <c r="X26" s="65"/>
      <c r="Y26" s="65"/>
      <c r="Z26" s="65"/>
      <c r="AA26" s="65"/>
      <c r="AB26" s="65"/>
      <c r="AC26" s="65"/>
      <c r="AD26" s="65"/>
      <c r="AE26" s="65"/>
      <c r="AF26" s="65"/>
      <c r="AG26" s="65"/>
      <c r="AH26" s="65"/>
      <c r="AI26" s="65"/>
    </row>
    <row r="27" spans="4:35" x14ac:dyDescent="0.25">
      <c r="D27" s="64" t="s">
        <v>307</v>
      </c>
      <c r="E27" s="64" t="s">
        <v>306</v>
      </c>
      <c r="F27" s="67">
        <v>2.6692476185624776</v>
      </c>
      <c r="G27" s="67">
        <v>20.426875859609801</v>
      </c>
      <c r="H27" s="67">
        <v>16.387346543731855</v>
      </c>
      <c r="I27" s="67">
        <v>45.463807243645256</v>
      </c>
      <c r="J27" s="67">
        <v>11.553155723091029</v>
      </c>
      <c r="K27" s="67">
        <v>3.4995670113595843</v>
      </c>
      <c r="M27" s="66"/>
      <c r="N27" s="66"/>
      <c r="S27" s="65"/>
      <c r="T27" s="65"/>
      <c r="U27" s="65"/>
      <c r="V27" s="65"/>
      <c r="W27" s="65"/>
      <c r="X27" s="65"/>
      <c r="Y27" s="65"/>
      <c r="Z27" s="65"/>
      <c r="AA27" s="65"/>
      <c r="AB27" s="65"/>
      <c r="AC27" s="65"/>
      <c r="AD27" s="65"/>
      <c r="AE27" s="65"/>
      <c r="AF27" s="65"/>
      <c r="AG27" s="65"/>
      <c r="AH27" s="65"/>
      <c r="AI27" s="65"/>
    </row>
    <row r="28" spans="4:35" x14ac:dyDescent="0.25">
      <c r="D28" s="64" t="s">
        <v>312</v>
      </c>
      <c r="E28" s="64" t="s">
        <v>290</v>
      </c>
      <c r="F28" s="67">
        <v>3.1086162156437007</v>
      </c>
      <c r="G28" s="67">
        <v>18.604035375734789</v>
      </c>
      <c r="H28" s="67">
        <v>15.378912249112958</v>
      </c>
      <c r="I28" s="67">
        <v>48.435100354816498</v>
      </c>
      <c r="J28" s="67">
        <v>10.882804639093365</v>
      </c>
      <c r="K28" s="67">
        <v>3.5905311655986862</v>
      </c>
      <c r="M28" s="66"/>
      <c r="N28" s="66"/>
      <c r="S28" s="65"/>
      <c r="T28" s="65"/>
      <c r="U28" s="65"/>
      <c r="V28" s="65"/>
      <c r="W28" s="65"/>
      <c r="X28" s="65"/>
      <c r="Y28" s="65"/>
      <c r="Z28" s="65"/>
      <c r="AA28" s="65"/>
      <c r="AB28" s="65"/>
      <c r="AC28" s="65"/>
      <c r="AD28" s="65"/>
      <c r="AE28" s="65"/>
      <c r="AF28" s="65"/>
      <c r="AG28" s="65"/>
      <c r="AH28" s="65"/>
      <c r="AI28" s="65"/>
    </row>
    <row r="29" spans="4:35" x14ac:dyDescent="0.25">
      <c r="D29" s="64" t="s">
        <v>311</v>
      </c>
      <c r="E29" s="64" t="s">
        <v>310</v>
      </c>
      <c r="F29" s="67">
        <v>3.7298334803133271</v>
      </c>
      <c r="G29" s="67">
        <v>18.975981739897289</v>
      </c>
      <c r="H29" s="67">
        <v>16.185091041137106</v>
      </c>
      <c r="I29" s="67">
        <v>48.358147014576957</v>
      </c>
      <c r="J29" s="67">
        <v>8.9018000726254076</v>
      </c>
      <c r="K29" s="67">
        <v>3.8491466514499146</v>
      </c>
      <c r="M29" s="66"/>
      <c r="N29" s="66"/>
      <c r="S29" s="65"/>
      <c r="T29" s="65"/>
      <c r="U29" s="65"/>
      <c r="V29" s="65"/>
      <c r="W29" s="65"/>
      <c r="X29" s="65"/>
      <c r="Y29" s="65"/>
      <c r="Z29" s="65"/>
      <c r="AA29" s="65"/>
      <c r="AB29" s="65"/>
      <c r="AC29" s="65"/>
      <c r="AD29" s="65"/>
      <c r="AE29" s="65"/>
      <c r="AF29" s="65"/>
      <c r="AG29" s="65"/>
      <c r="AH29" s="65"/>
      <c r="AI29" s="65"/>
    </row>
    <row r="30" spans="4:35" x14ac:dyDescent="0.25">
      <c r="D30" s="64" t="s">
        <v>309</v>
      </c>
      <c r="E30" s="64" t="s">
        <v>308</v>
      </c>
      <c r="F30" s="67">
        <v>4.3578101351703982</v>
      </c>
      <c r="G30" s="67">
        <v>19.97286154167319</v>
      </c>
      <c r="H30" s="67">
        <v>16.340483273315591</v>
      </c>
      <c r="I30" s="67">
        <v>49.256301863159543</v>
      </c>
      <c r="J30" s="67">
        <v>6.1479045978811122</v>
      </c>
      <c r="K30" s="67">
        <v>3.9246385888001667</v>
      </c>
      <c r="M30" s="66"/>
      <c r="N30" s="66"/>
      <c r="S30" s="65"/>
      <c r="T30" s="65"/>
      <c r="U30" s="65"/>
      <c r="V30" s="65"/>
      <c r="W30" s="65"/>
      <c r="X30" s="65"/>
      <c r="Y30" s="65"/>
      <c r="Z30" s="65"/>
      <c r="AA30" s="65"/>
      <c r="AB30" s="65"/>
      <c r="AC30" s="65"/>
      <c r="AD30" s="65"/>
      <c r="AE30" s="65"/>
      <c r="AF30" s="65"/>
      <c r="AG30" s="65"/>
      <c r="AH30" s="65"/>
      <c r="AI30" s="65"/>
    </row>
    <row r="31" spans="4:35" x14ac:dyDescent="0.25">
      <c r="D31" s="64" t="s">
        <v>307</v>
      </c>
      <c r="E31" s="64" t="s">
        <v>306</v>
      </c>
      <c r="F31" s="67">
        <v>4.3457943925233646</v>
      </c>
      <c r="G31" s="67">
        <v>19.413291796469366</v>
      </c>
      <c r="H31" s="67">
        <v>16.256490134994809</v>
      </c>
      <c r="I31" s="67">
        <v>50.010384215991685</v>
      </c>
      <c r="J31" s="67">
        <v>6.0176531671858777</v>
      </c>
      <c r="K31" s="67">
        <v>3.9563862928348912</v>
      </c>
      <c r="M31" s="66"/>
      <c r="N31" s="66"/>
      <c r="S31" s="65"/>
      <c r="T31" s="65"/>
      <c r="U31" s="65"/>
      <c r="V31" s="65"/>
      <c r="W31" s="65"/>
      <c r="X31" s="65"/>
      <c r="Y31" s="65"/>
      <c r="Z31" s="65"/>
      <c r="AA31" s="65"/>
      <c r="AB31" s="65"/>
      <c r="AC31" s="65"/>
      <c r="AD31" s="65"/>
      <c r="AE31" s="65"/>
      <c r="AF31" s="65"/>
      <c r="AG31" s="65"/>
      <c r="AH31" s="65"/>
      <c r="AI31" s="65"/>
    </row>
    <row r="32" spans="4:35" x14ac:dyDescent="0.25">
      <c r="S32" s="65"/>
      <c r="T32" s="65"/>
      <c r="U32" s="65"/>
      <c r="V32" s="65"/>
      <c r="W32" s="65"/>
      <c r="X32" s="65"/>
      <c r="Y32" s="65"/>
      <c r="Z32" s="65"/>
      <c r="AA32" s="65"/>
      <c r="AB32" s="65"/>
      <c r="AC32" s="65"/>
      <c r="AD32" s="65"/>
      <c r="AE32" s="65"/>
      <c r="AF32" s="65"/>
      <c r="AG32" s="65"/>
      <c r="AH32" s="65"/>
      <c r="AI32" s="65"/>
    </row>
    <row r="33" spans="19:35" x14ac:dyDescent="0.25">
      <c r="S33" s="65"/>
      <c r="T33" s="65"/>
      <c r="U33" s="65"/>
      <c r="V33" s="65"/>
      <c r="W33" s="65"/>
      <c r="X33" s="65"/>
      <c r="Y33" s="65"/>
      <c r="Z33" s="65"/>
      <c r="AA33" s="65"/>
      <c r="AB33" s="65"/>
      <c r="AC33" s="65"/>
      <c r="AD33" s="65"/>
      <c r="AE33" s="65"/>
      <c r="AF33" s="65"/>
      <c r="AG33" s="65"/>
      <c r="AH33" s="65"/>
      <c r="AI33" s="65"/>
    </row>
    <row r="34" spans="19:35" x14ac:dyDescent="0.25">
      <c r="S34" s="65"/>
      <c r="T34" s="65"/>
      <c r="U34" s="65"/>
      <c r="V34" s="65"/>
      <c r="W34" s="65"/>
      <c r="X34" s="65"/>
      <c r="Y34" s="65"/>
      <c r="Z34" s="65"/>
      <c r="AA34" s="65"/>
      <c r="AB34" s="65"/>
      <c r="AC34" s="65"/>
      <c r="AD34" s="65"/>
      <c r="AE34" s="65"/>
      <c r="AF34" s="65"/>
      <c r="AG34" s="65"/>
      <c r="AH34" s="65"/>
      <c r="AI34" s="65"/>
    </row>
    <row r="35" spans="19:35" x14ac:dyDescent="0.25">
      <c r="S35" s="65"/>
      <c r="T35" s="65"/>
      <c r="U35" s="65"/>
      <c r="V35" s="65"/>
      <c r="W35" s="65"/>
      <c r="X35" s="65"/>
      <c r="Y35" s="65"/>
      <c r="Z35" s="65"/>
      <c r="AA35" s="65"/>
      <c r="AB35" s="65"/>
      <c r="AC35" s="65"/>
      <c r="AD35" s="65"/>
      <c r="AE35" s="65"/>
      <c r="AF35" s="65"/>
      <c r="AG35" s="65"/>
      <c r="AH35" s="65"/>
      <c r="AI35" s="65"/>
    </row>
    <row r="36" spans="19:35" x14ac:dyDescent="0.25">
      <c r="S36" s="65"/>
      <c r="T36" s="65"/>
      <c r="U36" s="65"/>
      <c r="V36" s="65"/>
      <c r="W36" s="65"/>
      <c r="X36" s="65"/>
      <c r="Y36" s="65"/>
      <c r="Z36" s="65"/>
      <c r="AA36" s="65"/>
      <c r="AB36" s="65"/>
      <c r="AC36" s="65"/>
      <c r="AD36" s="65"/>
      <c r="AE36" s="65"/>
      <c r="AF36" s="65"/>
      <c r="AG36" s="65"/>
      <c r="AH36" s="65"/>
      <c r="AI36" s="65"/>
    </row>
    <row r="37" spans="19:35" x14ac:dyDescent="0.25">
      <c r="S37" s="65"/>
      <c r="T37" s="65"/>
      <c r="U37" s="65"/>
      <c r="V37" s="65"/>
      <c r="W37" s="65"/>
      <c r="X37" s="65"/>
      <c r="Y37" s="65"/>
      <c r="Z37" s="65"/>
      <c r="AA37" s="65"/>
      <c r="AB37" s="65"/>
      <c r="AC37" s="65"/>
      <c r="AD37" s="65"/>
      <c r="AE37" s="65"/>
      <c r="AF37" s="65"/>
      <c r="AG37" s="65"/>
      <c r="AH37" s="65"/>
      <c r="AI37" s="65"/>
    </row>
    <row r="38" spans="19:35" x14ac:dyDescent="0.25">
      <c r="S38" s="65"/>
      <c r="T38" s="65"/>
      <c r="U38" s="65"/>
      <c r="V38" s="65"/>
      <c r="W38" s="65"/>
      <c r="X38" s="65"/>
      <c r="Y38" s="65"/>
      <c r="Z38" s="65"/>
      <c r="AA38" s="65"/>
      <c r="AB38" s="65"/>
      <c r="AC38" s="65"/>
      <c r="AD38" s="65"/>
      <c r="AE38" s="65"/>
      <c r="AF38" s="65"/>
      <c r="AG38" s="65"/>
      <c r="AH38" s="65"/>
      <c r="AI38" s="65"/>
    </row>
    <row r="39" spans="19:35" x14ac:dyDescent="0.25">
      <c r="S39" s="65"/>
      <c r="T39" s="65"/>
      <c r="U39" s="65"/>
      <c r="V39" s="65"/>
      <c r="W39" s="65"/>
      <c r="X39" s="65"/>
      <c r="Y39" s="65"/>
      <c r="Z39" s="65"/>
      <c r="AA39" s="65"/>
      <c r="AB39" s="65"/>
      <c r="AC39" s="65"/>
      <c r="AD39" s="65"/>
      <c r="AE39" s="65"/>
      <c r="AF39" s="65"/>
      <c r="AG39" s="65"/>
      <c r="AH39" s="65"/>
      <c r="AI39" s="65"/>
    </row>
    <row r="40" spans="19:35" x14ac:dyDescent="0.25">
      <c r="S40" s="65"/>
      <c r="T40" s="65"/>
      <c r="U40" s="65"/>
      <c r="V40" s="65"/>
      <c r="W40" s="65"/>
      <c r="X40" s="65"/>
      <c r="Y40" s="65"/>
      <c r="Z40" s="65"/>
      <c r="AA40" s="65"/>
      <c r="AB40" s="65"/>
      <c r="AC40" s="65"/>
      <c r="AD40" s="65"/>
      <c r="AE40" s="65"/>
      <c r="AF40" s="65"/>
      <c r="AG40" s="65"/>
      <c r="AH40" s="65"/>
      <c r="AI40" s="65"/>
    </row>
    <row r="41" spans="19:35" x14ac:dyDescent="0.25">
      <c r="S41" s="65"/>
      <c r="T41" s="65"/>
      <c r="U41" s="65"/>
      <c r="V41" s="65"/>
      <c r="W41" s="65"/>
      <c r="X41" s="65"/>
      <c r="Y41" s="65"/>
      <c r="Z41" s="65"/>
      <c r="AA41" s="65"/>
      <c r="AB41" s="65"/>
      <c r="AC41" s="65"/>
      <c r="AD41" s="65"/>
      <c r="AE41" s="65"/>
      <c r="AF41" s="65"/>
      <c r="AG41" s="65"/>
      <c r="AH41" s="65"/>
      <c r="AI41" s="65"/>
    </row>
    <row r="42" spans="19:35" x14ac:dyDescent="0.25">
      <c r="S42" s="65"/>
      <c r="T42" s="65"/>
      <c r="U42" s="65"/>
      <c r="V42" s="65"/>
      <c r="W42" s="65"/>
      <c r="X42" s="65"/>
      <c r="Y42" s="65"/>
      <c r="Z42" s="65"/>
      <c r="AA42" s="65"/>
      <c r="AB42" s="65"/>
      <c r="AC42" s="65"/>
      <c r="AD42" s="65"/>
      <c r="AE42" s="65"/>
      <c r="AF42" s="65"/>
      <c r="AG42" s="65"/>
      <c r="AH42" s="65"/>
      <c r="AI42" s="65"/>
    </row>
  </sheetData>
  <hyperlinks>
    <hyperlink ref="J1" location="Summary!A1" display="Back to summary" xr:uid="{701AE801-238F-4083-AC4F-68898667726D}"/>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71A86-45C7-4D0F-B787-69F58067F6B8}">
  <dimension ref="A1:J15"/>
  <sheetViews>
    <sheetView showGridLines="0" zoomScale="75" zoomScaleNormal="75" workbookViewId="0">
      <selection activeCell="B2" sqref="B2"/>
    </sheetView>
  </sheetViews>
  <sheetFormatPr defaultColWidth="9.140625" defaultRowHeight="15.75" x14ac:dyDescent="0.25"/>
  <cols>
    <col min="1" max="1" width="15.42578125" style="70" customWidth="1"/>
    <col min="2" max="2" width="95.5703125" style="70" bestFit="1" customWidth="1"/>
    <col min="3" max="3" width="18.140625" style="70" bestFit="1" customWidth="1"/>
    <col min="4" max="4" width="8.7109375" style="70" bestFit="1" customWidth="1"/>
    <col min="5" max="5" width="24.28515625" style="70" customWidth="1"/>
    <col min="6" max="6" width="23.85546875" style="70" customWidth="1"/>
    <col min="7" max="16384" width="9.140625" style="70"/>
  </cols>
  <sheetData>
    <row r="1" spans="1:10" x14ac:dyDescent="0.25">
      <c r="A1" t="s">
        <v>0</v>
      </c>
      <c r="B1" t="s">
        <v>11</v>
      </c>
      <c r="C1" s="77"/>
      <c r="J1" s="13" t="s">
        <v>124</v>
      </c>
    </row>
    <row r="2" spans="1:10" x14ac:dyDescent="0.25">
      <c r="A2" t="s">
        <v>3</v>
      </c>
      <c r="B2" t="s">
        <v>12</v>
      </c>
      <c r="E2" s="76"/>
    </row>
    <row r="3" spans="1:10" x14ac:dyDescent="0.25">
      <c r="A3" t="s">
        <v>1</v>
      </c>
      <c r="B3" t="s">
        <v>333</v>
      </c>
      <c r="E3" s="76"/>
    </row>
    <row r="4" spans="1:10" x14ac:dyDescent="0.25">
      <c r="A4" t="s">
        <v>4</v>
      </c>
      <c r="B4" t="s">
        <v>332</v>
      </c>
      <c r="E4" s="76"/>
    </row>
    <row r="5" spans="1:10" x14ac:dyDescent="0.25">
      <c r="A5" t="s">
        <v>5</v>
      </c>
      <c r="B5" t="s">
        <v>331</v>
      </c>
      <c r="E5" s="76"/>
    </row>
    <row r="6" spans="1:10" x14ac:dyDescent="0.25">
      <c r="A6" t="s">
        <v>6</v>
      </c>
      <c r="B6" t="s">
        <v>330</v>
      </c>
      <c r="E6" s="76"/>
    </row>
    <row r="7" spans="1:10" x14ac:dyDescent="0.25">
      <c r="E7" s="76"/>
    </row>
    <row r="8" spans="1:10" x14ac:dyDescent="0.25">
      <c r="E8" s="76"/>
    </row>
    <row r="9" spans="1:10" x14ac:dyDescent="0.25">
      <c r="E9" s="76"/>
    </row>
    <row r="10" spans="1:10" x14ac:dyDescent="0.25">
      <c r="F10" s="75"/>
      <c r="G10" s="74"/>
    </row>
    <row r="11" spans="1:10" x14ac:dyDescent="0.25">
      <c r="G11" s="74"/>
    </row>
    <row r="12" spans="1:10" x14ac:dyDescent="0.25">
      <c r="E12" s="73" t="s">
        <v>329</v>
      </c>
      <c r="F12" s="73" t="s">
        <v>328</v>
      </c>
      <c r="G12" s="72">
        <v>0.56000000000000005</v>
      </c>
    </row>
    <row r="13" spans="1:10" x14ac:dyDescent="0.25">
      <c r="E13" s="73" t="s">
        <v>327</v>
      </c>
      <c r="F13" s="73" t="s">
        <v>326</v>
      </c>
      <c r="G13" s="72">
        <v>0.44</v>
      </c>
    </row>
    <row r="15" spans="1:10" x14ac:dyDescent="0.25">
      <c r="C15" s="71"/>
      <c r="D15" s="71"/>
      <c r="E15" s="71"/>
    </row>
  </sheetData>
  <hyperlinks>
    <hyperlink ref="J1" location="Summary!A1" display="Back to summary" xr:uid="{5D56FFA9-C821-44CB-94E6-35EDAEE10623}"/>
  </hyperlinks>
  <pageMargins left="0.7" right="0.7" top="0.75" bottom="0.75" header="0.3" footer="0.3"/>
  <pageSetup paperSize="9" scale="8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68809-7543-4060-B14C-B897AEDC1025}">
  <dimension ref="A1:L42"/>
  <sheetViews>
    <sheetView zoomScale="75" zoomScaleNormal="75" workbookViewId="0">
      <selection activeCell="G11" sqref="G11"/>
    </sheetView>
  </sheetViews>
  <sheetFormatPr defaultColWidth="9.140625" defaultRowHeight="15.75" x14ac:dyDescent="0.25"/>
  <cols>
    <col min="1" max="1" width="12.5703125" style="78" bestFit="1" customWidth="1"/>
    <col min="2" max="2" width="118" style="78" customWidth="1"/>
    <col min="3" max="3" width="9.140625" style="78"/>
    <col min="4" max="4" width="10.140625" style="78" bestFit="1" customWidth="1"/>
    <col min="5" max="5" width="9.140625" style="78"/>
    <col min="6" max="7" width="15.28515625" style="79" customWidth="1"/>
    <col min="8" max="8" width="15.42578125" style="79" customWidth="1"/>
    <col min="9" max="9" width="16" style="79" customWidth="1"/>
    <col min="10" max="10" width="12.5703125" style="79" customWidth="1"/>
    <col min="11" max="11" width="19.85546875" style="79" customWidth="1"/>
    <col min="12" max="12" width="19.7109375" style="78" customWidth="1"/>
    <col min="13" max="16384" width="9.140625" style="78"/>
  </cols>
  <sheetData>
    <row r="1" spans="1:12" x14ac:dyDescent="0.25">
      <c r="A1" t="s">
        <v>0</v>
      </c>
      <c r="B1" t="s">
        <v>10</v>
      </c>
      <c r="J1" s="13" t="s">
        <v>124</v>
      </c>
    </row>
    <row r="2" spans="1:12" x14ac:dyDescent="0.25">
      <c r="A2" t="s">
        <v>3</v>
      </c>
      <c r="B2" t="s">
        <v>351</v>
      </c>
    </row>
    <row r="3" spans="1:12" x14ac:dyDescent="0.25">
      <c r="A3" t="s">
        <v>1</v>
      </c>
      <c r="B3" t="s">
        <v>350</v>
      </c>
    </row>
    <row r="4" spans="1:12" x14ac:dyDescent="0.25">
      <c r="A4" t="s">
        <v>4</v>
      </c>
      <c r="B4" t="s">
        <v>2</v>
      </c>
    </row>
    <row r="5" spans="1:12" x14ac:dyDescent="0.25">
      <c r="A5" t="s">
        <v>5</v>
      </c>
      <c r="B5"/>
    </row>
    <row r="6" spans="1:12" x14ac:dyDescent="0.25">
      <c r="A6" t="s">
        <v>6</v>
      </c>
      <c r="B6"/>
    </row>
    <row r="10" spans="1:12" ht="94.5" x14ac:dyDescent="0.25">
      <c r="F10" s="83" t="s">
        <v>349</v>
      </c>
      <c r="G10" s="83" t="s">
        <v>556</v>
      </c>
      <c r="H10" s="83" t="s">
        <v>348</v>
      </c>
      <c r="I10" s="83" t="s">
        <v>557</v>
      </c>
      <c r="J10" s="83" t="s">
        <v>347</v>
      </c>
      <c r="K10" s="83" t="s">
        <v>346</v>
      </c>
      <c r="L10" s="83" t="s">
        <v>345</v>
      </c>
    </row>
    <row r="11" spans="1:12" ht="78.75" x14ac:dyDescent="0.25">
      <c r="F11" s="83" t="s">
        <v>344</v>
      </c>
      <c r="G11" s="83" t="s">
        <v>343</v>
      </c>
      <c r="H11" s="83" t="s">
        <v>342</v>
      </c>
      <c r="I11" s="83" t="s">
        <v>341</v>
      </c>
      <c r="J11" s="83" t="s">
        <v>340</v>
      </c>
      <c r="K11" s="83" t="s">
        <v>339</v>
      </c>
      <c r="L11" s="83" t="s">
        <v>338</v>
      </c>
    </row>
    <row r="12" spans="1:12" x14ac:dyDescent="0.25">
      <c r="D12" s="78" t="s">
        <v>337</v>
      </c>
      <c r="E12" s="78" t="s">
        <v>336</v>
      </c>
      <c r="F12" s="81">
        <v>12.800502999999999</v>
      </c>
      <c r="G12" s="81">
        <v>10.970846000000002</v>
      </c>
      <c r="H12" s="81">
        <v>4.424652</v>
      </c>
      <c r="I12" s="81">
        <v>86.110910000000004</v>
      </c>
      <c r="J12" s="81">
        <v>10.050536000000001</v>
      </c>
    </row>
    <row r="13" spans="1:12" x14ac:dyDescent="0.25">
      <c r="D13" s="78" t="s">
        <v>311</v>
      </c>
      <c r="E13" s="78" t="s">
        <v>310</v>
      </c>
      <c r="F13" s="81">
        <v>18.626369</v>
      </c>
      <c r="G13" s="81">
        <v>10.103024</v>
      </c>
      <c r="H13" s="81">
        <v>7.2406609999999993</v>
      </c>
      <c r="I13" s="81">
        <v>117.14525</v>
      </c>
      <c r="J13" s="81">
        <v>14.154126999999999</v>
      </c>
    </row>
    <row r="14" spans="1:12" x14ac:dyDescent="0.25">
      <c r="D14" s="78" t="s">
        <v>309</v>
      </c>
      <c r="E14" s="78" t="s">
        <v>308</v>
      </c>
      <c r="F14" s="81">
        <v>19.323661999999999</v>
      </c>
      <c r="G14" s="81">
        <v>11.777018</v>
      </c>
      <c r="H14" s="81">
        <v>7.8106659999999994</v>
      </c>
      <c r="I14" s="81">
        <v>126.45395000000001</v>
      </c>
      <c r="J14" s="81">
        <v>13.310783000000001</v>
      </c>
    </row>
    <row r="15" spans="1:12" x14ac:dyDescent="0.25">
      <c r="D15" s="78" t="s">
        <v>307</v>
      </c>
      <c r="E15" s="78" t="s">
        <v>306</v>
      </c>
      <c r="F15" s="81">
        <v>17.132992999999999</v>
      </c>
      <c r="G15" s="81">
        <v>14.964037999999999</v>
      </c>
      <c r="H15" s="81">
        <v>6.0254759999999994</v>
      </c>
      <c r="I15" s="81">
        <v>125.99259000000001</v>
      </c>
      <c r="J15" s="81">
        <v>12.955665</v>
      </c>
    </row>
    <row r="16" spans="1:12" x14ac:dyDescent="0.25">
      <c r="D16" s="78" t="s">
        <v>335</v>
      </c>
      <c r="E16" s="78" t="s">
        <v>334</v>
      </c>
      <c r="F16" s="81">
        <v>14.931774000000001</v>
      </c>
      <c r="G16" s="81">
        <v>14.423311999999999</v>
      </c>
      <c r="H16" s="81">
        <v>5.5785420000000006</v>
      </c>
      <c r="I16" s="81">
        <v>125.19937</v>
      </c>
      <c r="J16" s="81">
        <v>10.890598000000001</v>
      </c>
    </row>
    <row r="17" spans="4:12" x14ac:dyDescent="0.25">
      <c r="D17" s="78" t="s">
        <v>311</v>
      </c>
      <c r="E17" s="78" t="s">
        <v>310</v>
      </c>
      <c r="F17" s="81">
        <v>20.393056999999999</v>
      </c>
      <c r="G17" s="81">
        <v>16.766570000000002</v>
      </c>
      <c r="H17" s="81">
        <v>9.6704699999999999</v>
      </c>
      <c r="I17" s="81">
        <v>171.81513000000001</v>
      </c>
      <c r="J17" s="81">
        <v>12.514405</v>
      </c>
    </row>
    <row r="18" spans="4:12" x14ac:dyDescent="0.25">
      <c r="D18" s="78" t="s">
        <v>309</v>
      </c>
      <c r="E18" s="78" t="s">
        <v>308</v>
      </c>
      <c r="F18" s="81">
        <v>23.334277999999998</v>
      </c>
      <c r="G18" s="81">
        <v>20.370744999999999</v>
      </c>
      <c r="H18" s="81">
        <v>9.2741329999999991</v>
      </c>
      <c r="I18" s="81">
        <v>177.51352</v>
      </c>
      <c r="J18" s="81">
        <v>11.589614000000001</v>
      </c>
    </row>
    <row r="19" spans="4:12" x14ac:dyDescent="0.25">
      <c r="D19" s="78" t="s">
        <v>307</v>
      </c>
      <c r="E19" s="78" t="s">
        <v>306</v>
      </c>
      <c r="F19" s="81">
        <v>19.234763999999998</v>
      </c>
      <c r="G19" s="81">
        <v>18.216228000000001</v>
      </c>
      <c r="H19" s="81">
        <v>6.8158339999999997</v>
      </c>
      <c r="I19" s="81">
        <v>150.69021000000001</v>
      </c>
      <c r="J19" s="81">
        <v>11.041523999999999</v>
      </c>
    </row>
    <row r="20" spans="4:12" x14ac:dyDescent="0.25">
      <c r="D20" s="78" t="s">
        <v>319</v>
      </c>
      <c r="E20" s="78" t="s">
        <v>318</v>
      </c>
      <c r="F20" s="81">
        <v>20.334799</v>
      </c>
      <c r="G20" s="81">
        <v>23.882058999999998</v>
      </c>
      <c r="H20" s="81">
        <v>5.5029970000000006</v>
      </c>
      <c r="I20" s="81">
        <v>142.56562000000002</v>
      </c>
      <c r="J20" s="81">
        <v>9.7674599999999998</v>
      </c>
    </row>
    <row r="21" spans="4:12" x14ac:dyDescent="0.25">
      <c r="D21" s="78" t="s">
        <v>311</v>
      </c>
      <c r="E21" s="78" t="s">
        <v>310</v>
      </c>
      <c r="F21" s="81">
        <v>30.263190999999999</v>
      </c>
      <c r="G21" s="81">
        <v>24.085725</v>
      </c>
      <c r="H21" s="81">
        <v>10.108815999999999</v>
      </c>
      <c r="I21" s="81">
        <v>177.28818000000001</v>
      </c>
      <c r="J21" s="81">
        <v>9.9512300000000007</v>
      </c>
    </row>
    <row r="22" spans="4:12" x14ac:dyDescent="0.25">
      <c r="D22" s="78" t="s">
        <v>309</v>
      </c>
      <c r="E22" s="78" t="s">
        <v>308</v>
      </c>
      <c r="F22" s="81">
        <v>24.678553000000001</v>
      </c>
      <c r="G22" s="81">
        <v>22.751777000000004</v>
      </c>
      <c r="H22" s="81">
        <v>7.6262559999999997</v>
      </c>
      <c r="I22" s="81">
        <v>156.99699999999999</v>
      </c>
      <c r="J22" s="81">
        <v>9.0201779999999996</v>
      </c>
    </row>
    <row r="23" spans="4:12" x14ac:dyDescent="0.25">
      <c r="D23" s="78" t="s">
        <v>307</v>
      </c>
      <c r="E23" s="78" t="s">
        <v>306</v>
      </c>
      <c r="F23" s="81">
        <v>24.579234000000003</v>
      </c>
      <c r="G23" s="81">
        <v>35.094338</v>
      </c>
      <c r="H23" s="81">
        <v>6.9194979999999999</v>
      </c>
      <c r="I23" s="81">
        <v>156.01362</v>
      </c>
      <c r="J23" s="81">
        <v>9.6997180000000007</v>
      </c>
    </row>
    <row r="24" spans="4:12" x14ac:dyDescent="0.25">
      <c r="D24" s="78" t="s">
        <v>317</v>
      </c>
      <c r="E24" s="78" t="s">
        <v>316</v>
      </c>
      <c r="F24" s="81">
        <v>27.123128000000001</v>
      </c>
      <c r="G24" s="81">
        <v>28.057634</v>
      </c>
      <c r="H24" s="81">
        <v>8.1205309999999997</v>
      </c>
      <c r="I24" s="81">
        <v>164.71036000000001</v>
      </c>
      <c r="J24" s="81">
        <v>11.259191</v>
      </c>
    </row>
    <row r="25" spans="4:12" x14ac:dyDescent="0.25">
      <c r="D25" s="78" t="s">
        <v>311</v>
      </c>
      <c r="E25" s="78" t="s">
        <v>310</v>
      </c>
      <c r="F25" s="81">
        <v>16.707528</v>
      </c>
      <c r="G25" s="81">
        <v>26.223915999999996</v>
      </c>
      <c r="H25" s="81">
        <v>8.6783549999999998</v>
      </c>
      <c r="I25" s="81">
        <v>138.50182000000001</v>
      </c>
      <c r="J25" s="81">
        <v>11.334631</v>
      </c>
    </row>
    <row r="26" spans="4:12" x14ac:dyDescent="0.25">
      <c r="D26" s="78" t="s">
        <v>309</v>
      </c>
      <c r="E26" s="78" t="s">
        <v>308</v>
      </c>
      <c r="F26" s="81">
        <v>16.384315999999998</v>
      </c>
      <c r="G26" s="81">
        <v>26.362461</v>
      </c>
      <c r="H26" s="81">
        <v>8.4892079999999996</v>
      </c>
      <c r="I26" s="81">
        <v>177.41373000000002</v>
      </c>
      <c r="J26" s="81">
        <v>11.943047</v>
      </c>
    </row>
    <row r="27" spans="4:12" x14ac:dyDescent="0.25">
      <c r="D27" s="78" t="s">
        <v>307</v>
      </c>
      <c r="E27" s="78" t="s">
        <v>306</v>
      </c>
      <c r="F27" s="81">
        <v>15.981509000000001</v>
      </c>
      <c r="G27" s="81">
        <v>25.459419</v>
      </c>
      <c r="H27" s="81">
        <v>7.576092</v>
      </c>
      <c r="I27" s="81">
        <v>176.38998000000001</v>
      </c>
      <c r="J27" s="81">
        <v>10.693085</v>
      </c>
    </row>
    <row r="28" spans="4:12" x14ac:dyDescent="0.25">
      <c r="D28" s="78" t="s">
        <v>315</v>
      </c>
      <c r="E28" s="78" t="s">
        <v>314</v>
      </c>
      <c r="F28" s="81">
        <v>13.540959000000001</v>
      </c>
      <c r="G28" s="81">
        <v>22.842538000000001</v>
      </c>
      <c r="H28" s="81">
        <v>12.37471</v>
      </c>
      <c r="I28" s="81">
        <v>174.83536000000001</v>
      </c>
      <c r="J28" s="81">
        <v>8.3243530000000003</v>
      </c>
      <c r="K28" s="81">
        <v>7.845998024066585</v>
      </c>
      <c r="L28" s="82">
        <v>14.95117383238683</v>
      </c>
    </row>
    <row r="29" spans="4:12" x14ac:dyDescent="0.25">
      <c r="D29" s="78" t="s">
        <v>311</v>
      </c>
      <c r="E29" s="78" t="s">
        <v>310</v>
      </c>
      <c r="F29" s="81">
        <v>27.943059999999999</v>
      </c>
      <c r="G29" s="81">
        <v>37.665230000000001</v>
      </c>
      <c r="H29" s="81">
        <v>39.276009999999999</v>
      </c>
      <c r="I29" s="81">
        <v>247.92801</v>
      </c>
      <c r="J29" s="81">
        <v>11.289251999999999</v>
      </c>
      <c r="K29" s="81">
        <v>8.0723993386663118</v>
      </c>
      <c r="L29" s="82">
        <v>15.587531521902504</v>
      </c>
    </row>
    <row r="30" spans="4:12" x14ac:dyDescent="0.25">
      <c r="D30" s="78" t="s">
        <v>309</v>
      </c>
      <c r="E30" s="78" t="s">
        <v>308</v>
      </c>
      <c r="F30" s="81">
        <v>32.585897000000003</v>
      </c>
      <c r="G30" s="81">
        <v>38.734020000000001</v>
      </c>
      <c r="H30" s="81">
        <v>30.073537000000002</v>
      </c>
      <c r="I30" s="81">
        <v>263.08131000000003</v>
      </c>
      <c r="J30" s="81">
        <v>14.184757000000001</v>
      </c>
      <c r="K30" s="81">
        <v>10.371988752667963</v>
      </c>
      <c r="L30" s="82">
        <v>17.257399273002758</v>
      </c>
    </row>
    <row r="31" spans="4:12" x14ac:dyDescent="0.25">
      <c r="D31" s="78" t="s">
        <v>307</v>
      </c>
      <c r="E31" s="78" t="s">
        <v>306</v>
      </c>
      <c r="F31" s="81">
        <v>35.017485000000001</v>
      </c>
      <c r="G31" s="81">
        <v>39.682549999999999</v>
      </c>
      <c r="H31" s="81">
        <v>17.386509</v>
      </c>
      <c r="I31" s="81">
        <v>219.83706000000001</v>
      </c>
      <c r="J31" s="81">
        <v>12.849147</v>
      </c>
      <c r="K31" s="81">
        <v>22.980405387169036</v>
      </c>
      <c r="L31" s="82">
        <v>14.788865347763894</v>
      </c>
    </row>
    <row r="32" spans="4:12" x14ac:dyDescent="0.25">
      <c r="D32" s="78" t="s">
        <v>313</v>
      </c>
      <c r="E32" s="78" t="s">
        <v>294</v>
      </c>
      <c r="F32" s="81">
        <v>55.367560000000005</v>
      </c>
      <c r="G32" s="81">
        <v>66.977879999999999</v>
      </c>
      <c r="H32" s="81">
        <v>16.679045000000002</v>
      </c>
      <c r="I32" s="81">
        <v>195.76845165545819</v>
      </c>
      <c r="J32" s="81">
        <v>10.266843025267008</v>
      </c>
      <c r="K32" s="81">
        <v>37.120886797043049</v>
      </c>
      <c r="L32" s="82">
        <v>12.073403555763239</v>
      </c>
    </row>
    <row r="33" spans="4:12" x14ac:dyDescent="0.25">
      <c r="D33" s="78" t="s">
        <v>311</v>
      </c>
      <c r="E33" s="78" t="s">
        <v>310</v>
      </c>
      <c r="F33" s="81">
        <v>66.137389999999996</v>
      </c>
      <c r="G33" s="81">
        <v>99.533079999999984</v>
      </c>
      <c r="H33" s="81">
        <v>26.643822</v>
      </c>
      <c r="I33" s="81">
        <v>215.88140552942787</v>
      </c>
      <c r="J33" s="81">
        <v>12.747431006660918</v>
      </c>
      <c r="K33" s="81">
        <v>19.306660186422732</v>
      </c>
      <c r="L33" s="82">
        <v>19.161722587700265</v>
      </c>
    </row>
    <row r="34" spans="4:12" x14ac:dyDescent="0.25">
      <c r="D34" s="78" t="s">
        <v>309</v>
      </c>
      <c r="E34" s="78" t="s">
        <v>308</v>
      </c>
      <c r="F34" s="81">
        <v>32.395229999999998</v>
      </c>
      <c r="G34" s="81">
        <v>40.001280000000001</v>
      </c>
      <c r="H34" s="81">
        <v>24.592376000000002</v>
      </c>
      <c r="I34" s="81">
        <v>161.88440553360851</v>
      </c>
      <c r="J34" s="81">
        <v>8.0596930030005751</v>
      </c>
      <c r="K34" s="81">
        <v>15.800286951007319</v>
      </c>
      <c r="L34" s="82">
        <v>22.351711889001983</v>
      </c>
    </row>
    <row r="35" spans="4:12" x14ac:dyDescent="0.25">
      <c r="D35" s="78" t="s">
        <v>307</v>
      </c>
      <c r="E35" s="78" t="s">
        <v>306</v>
      </c>
      <c r="F35" s="81">
        <v>13.257247</v>
      </c>
      <c r="G35" s="81">
        <v>17.562280000000001</v>
      </c>
      <c r="H35" s="81">
        <v>16.380725999999999</v>
      </c>
      <c r="I35" s="81">
        <v>96.479459665682953</v>
      </c>
      <c r="J35" s="81">
        <v>5.7333919839875307</v>
      </c>
      <c r="K35" s="81">
        <v>17.251011613233054</v>
      </c>
      <c r="L35" s="82">
        <v>20.873250849060231</v>
      </c>
    </row>
    <row r="36" spans="4:12" x14ac:dyDescent="0.25">
      <c r="D36" s="78" t="s">
        <v>312</v>
      </c>
      <c r="E36" s="78" t="s">
        <v>290</v>
      </c>
      <c r="F36" s="81">
        <v>11.912692911384511</v>
      </c>
      <c r="G36" s="81">
        <v>12.962798895721789</v>
      </c>
      <c r="H36" s="81">
        <v>6.809383012165199</v>
      </c>
      <c r="I36" s="81">
        <v>80.181958710722029</v>
      </c>
      <c r="J36" s="81">
        <v>3.2070610087394016</v>
      </c>
      <c r="K36" s="81">
        <v>12.433319261871485</v>
      </c>
      <c r="L36" s="82">
        <v>19.285467920359636</v>
      </c>
    </row>
    <row r="37" spans="4:12" x14ac:dyDescent="0.25">
      <c r="D37" s="78" t="s">
        <v>311</v>
      </c>
      <c r="E37" s="78" t="s">
        <v>310</v>
      </c>
      <c r="F37" s="81">
        <v>8.3937759260297753</v>
      </c>
      <c r="G37" s="81">
        <v>11.094871930603404</v>
      </c>
      <c r="H37" s="81">
        <v>7.5756730185203196</v>
      </c>
      <c r="I37" s="81">
        <v>111.04859362232673</v>
      </c>
      <c r="J37" s="81">
        <v>3.23928200697992</v>
      </c>
      <c r="K37" s="81">
        <v>12.955986760180318</v>
      </c>
      <c r="L37" s="82">
        <v>20.408718571009683</v>
      </c>
    </row>
    <row r="38" spans="4:12" x14ac:dyDescent="0.25">
      <c r="D38" s="78" t="s">
        <v>309</v>
      </c>
      <c r="E38" s="78" t="s">
        <v>308</v>
      </c>
      <c r="F38" s="81">
        <v>9.3185849459259771</v>
      </c>
      <c r="G38" s="81">
        <v>13.536144909681752</v>
      </c>
      <c r="H38" s="81">
        <v>6.8517920156555192</v>
      </c>
      <c r="I38" s="81">
        <v>123.87059956637313</v>
      </c>
      <c r="J38" s="81">
        <v>2.6813130061491393</v>
      </c>
      <c r="K38" s="81">
        <v>13.316451512009353</v>
      </c>
      <c r="L38" s="82">
        <v>20.184466192041391</v>
      </c>
    </row>
    <row r="39" spans="4:12" x14ac:dyDescent="0.25">
      <c r="D39" s="78" t="s">
        <v>307</v>
      </c>
      <c r="E39" s="78" t="s">
        <v>306</v>
      </c>
      <c r="F39" s="81">
        <v>11.851123916218057</v>
      </c>
      <c r="G39" s="81">
        <v>20.191376873292029</v>
      </c>
      <c r="H39" s="81">
        <v>6.3862300081527792</v>
      </c>
      <c r="I39" s="81">
        <v>140.38394146713836</v>
      </c>
      <c r="J39" s="81">
        <v>2.7115239978011232</v>
      </c>
      <c r="K39" s="81">
        <v>13.883772455792846</v>
      </c>
      <c r="L39" s="82">
        <v>17.172041856541217</v>
      </c>
    </row>
    <row r="40" spans="4:12" x14ac:dyDescent="0.25">
      <c r="K40" s="81"/>
    </row>
    <row r="42" spans="4:12" x14ac:dyDescent="0.25">
      <c r="F42" s="80"/>
      <c r="G42" s="80"/>
      <c r="H42" s="80"/>
      <c r="I42" s="80"/>
      <c r="J42" s="80"/>
    </row>
  </sheetData>
  <hyperlinks>
    <hyperlink ref="J1" location="Summary!A1" display="Back to summary" xr:uid="{51DAE377-2E3C-4DEB-B1AB-48EC83436D1F}"/>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93351-7189-4AC8-8AA1-B3C6E7573DC0}">
  <dimension ref="A1:J16"/>
  <sheetViews>
    <sheetView workbookViewId="0">
      <selection activeCell="B3" sqref="B3"/>
    </sheetView>
  </sheetViews>
  <sheetFormatPr defaultColWidth="9.140625" defaultRowHeight="12.75" x14ac:dyDescent="0.2"/>
  <cols>
    <col min="1" max="1" width="9.140625" style="58"/>
    <col min="2" max="2" width="12" style="58" customWidth="1"/>
    <col min="3" max="3" width="13.42578125" style="58" bestFit="1" customWidth="1"/>
    <col min="4" max="16384" width="9.140625" style="58"/>
  </cols>
  <sheetData>
    <row r="1" spans="1:10" s="53" customFormat="1" ht="15" x14ac:dyDescent="0.25">
      <c r="A1" s="53" t="s">
        <v>0</v>
      </c>
      <c r="B1" s="84" t="s">
        <v>362</v>
      </c>
      <c r="J1" s="13" t="s">
        <v>124</v>
      </c>
    </row>
    <row r="2" spans="1:10" s="53" customFormat="1" x14ac:dyDescent="0.2">
      <c r="A2" s="53" t="s">
        <v>1</v>
      </c>
      <c r="B2" s="84" t="s">
        <v>363</v>
      </c>
    </row>
    <row r="3" spans="1:10" s="53" customFormat="1" x14ac:dyDescent="0.2">
      <c r="A3" s="53" t="s">
        <v>3</v>
      </c>
      <c r="B3" s="84" t="s">
        <v>470</v>
      </c>
    </row>
    <row r="4" spans="1:10" s="53" customFormat="1" x14ac:dyDescent="0.2">
      <c r="A4" s="53" t="s">
        <v>4</v>
      </c>
      <c r="B4" s="84" t="s">
        <v>363</v>
      </c>
    </row>
    <row r="5" spans="1:10" s="53" customFormat="1" x14ac:dyDescent="0.2">
      <c r="B5" s="84"/>
    </row>
    <row r="6" spans="1:10" x14ac:dyDescent="0.2">
      <c r="B6" s="166" t="s">
        <v>488</v>
      </c>
      <c r="C6" s="166" t="s">
        <v>489</v>
      </c>
    </row>
    <row r="7" spans="1:10" x14ac:dyDescent="0.2">
      <c r="B7" s="58" t="s">
        <v>361</v>
      </c>
      <c r="C7" s="58" t="s">
        <v>360</v>
      </c>
    </row>
    <row r="8" spans="1:10" x14ac:dyDescent="0.2">
      <c r="A8" s="58" t="s">
        <v>359</v>
      </c>
      <c r="B8" s="58">
        <v>23</v>
      </c>
      <c r="C8" s="58">
        <v>30</v>
      </c>
    </row>
    <row r="9" spans="1:10" x14ac:dyDescent="0.2">
      <c r="A9" s="58" t="s">
        <v>321</v>
      </c>
      <c r="B9" s="58">
        <v>43</v>
      </c>
      <c r="C9" s="58">
        <v>183</v>
      </c>
    </row>
    <row r="10" spans="1:10" x14ac:dyDescent="0.2">
      <c r="A10" s="58" t="s">
        <v>358</v>
      </c>
      <c r="B10" s="58">
        <v>70</v>
      </c>
      <c r="C10" s="58">
        <v>319</v>
      </c>
    </row>
    <row r="11" spans="1:10" x14ac:dyDescent="0.2">
      <c r="A11" s="58" t="s">
        <v>357</v>
      </c>
      <c r="B11" s="58">
        <v>172</v>
      </c>
      <c r="C11" s="58">
        <v>408</v>
      </c>
    </row>
    <row r="12" spans="1:10" x14ac:dyDescent="0.2">
      <c r="A12" s="58" t="s">
        <v>356</v>
      </c>
      <c r="B12" s="58">
        <v>318</v>
      </c>
      <c r="C12" s="58">
        <v>411</v>
      </c>
    </row>
    <row r="13" spans="1:10" x14ac:dyDescent="0.2">
      <c r="A13" s="58" t="s">
        <v>355</v>
      </c>
      <c r="B13" s="58">
        <v>439</v>
      </c>
      <c r="C13" s="58">
        <v>244</v>
      </c>
    </row>
    <row r="14" spans="1:10" x14ac:dyDescent="0.2">
      <c r="A14" s="58" t="s">
        <v>354</v>
      </c>
      <c r="B14" s="58">
        <v>1034</v>
      </c>
      <c r="C14" s="58">
        <v>80</v>
      </c>
    </row>
    <row r="15" spans="1:10" x14ac:dyDescent="0.2">
      <c r="A15" s="58" t="s">
        <v>353</v>
      </c>
      <c r="B15" s="58">
        <v>666</v>
      </c>
      <c r="C15" s="58">
        <v>6</v>
      </c>
    </row>
    <row r="16" spans="1:10" x14ac:dyDescent="0.2">
      <c r="A16" s="58" t="s">
        <v>352</v>
      </c>
      <c r="B16" s="58">
        <v>32</v>
      </c>
      <c r="C16" s="58">
        <v>2</v>
      </c>
    </row>
  </sheetData>
  <hyperlinks>
    <hyperlink ref="J1" location="Summary!A1" display="Back to summary" xr:uid="{6C55E9C6-8A2F-4AA2-B4DC-719259A0D614}"/>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57EEF0-4E89-48E9-B1B3-44A754F821C0}">
  <dimension ref="A1:J71"/>
  <sheetViews>
    <sheetView workbookViewId="0">
      <selection activeCell="U28" sqref="U28"/>
    </sheetView>
  </sheetViews>
  <sheetFormatPr defaultRowHeight="15" x14ac:dyDescent="0.25"/>
  <cols>
    <col min="1" max="1" width="12" bestFit="1" customWidth="1"/>
  </cols>
  <sheetData>
    <row r="1" spans="1:10" x14ac:dyDescent="0.25">
      <c r="A1" t="s">
        <v>0</v>
      </c>
      <c r="B1" t="s">
        <v>133</v>
      </c>
      <c r="J1" s="13" t="s">
        <v>124</v>
      </c>
    </row>
    <row r="2" spans="1:10" x14ac:dyDescent="0.25">
      <c r="A2" t="s">
        <v>1</v>
      </c>
      <c r="B2" t="s">
        <v>16</v>
      </c>
    </row>
    <row r="3" spans="1:10" x14ac:dyDescent="0.25">
      <c r="A3" t="s">
        <v>3</v>
      </c>
      <c r="B3" t="s">
        <v>172</v>
      </c>
    </row>
    <row r="4" spans="1:10" x14ac:dyDescent="0.25">
      <c r="A4" t="s">
        <v>4</v>
      </c>
      <c r="B4" t="s">
        <v>190</v>
      </c>
    </row>
    <row r="7" spans="1:10" x14ac:dyDescent="0.25">
      <c r="B7" t="s">
        <v>17</v>
      </c>
      <c r="C7" t="s">
        <v>18</v>
      </c>
      <c r="D7" t="s">
        <v>19</v>
      </c>
    </row>
    <row r="8" spans="1:10" x14ac:dyDescent="0.25">
      <c r="B8" s="5">
        <v>22049</v>
      </c>
      <c r="C8" s="4">
        <v>2.5621366836790398</v>
      </c>
      <c r="D8" s="2">
        <f>C8*3.664</f>
        <v>9.3876688090000027</v>
      </c>
    </row>
    <row r="9" spans="1:10" x14ac:dyDescent="0.25">
      <c r="B9" s="5">
        <v>22414</v>
      </c>
      <c r="C9" s="4">
        <v>2.5705403436135401</v>
      </c>
      <c r="D9" s="2">
        <f t="shared" ref="D9:D37" si="0">C9*3.664</f>
        <v>9.4184598190000113</v>
      </c>
    </row>
    <row r="10" spans="1:10" x14ac:dyDescent="0.25">
      <c r="B10" s="5">
        <v>22779</v>
      </c>
      <c r="C10" s="4">
        <v>2.6613152671943201</v>
      </c>
      <c r="D10" s="2">
        <f t="shared" si="0"/>
        <v>9.7510591389999899</v>
      </c>
    </row>
    <row r="11" spans="1:10" x14ac:dyDescent="0.25">
      <c r="B11" s="5">
        <v>23144</v>
      </c>
      <c r="C11" s="4">
        <v>2.8033992388100399</v>
      </c>
      <c r="D11" s="2">
        <f t="shared" si="0"/>
        <v>10.271654810999987</v>
      </c>
    </row>
    <row r="12" spans="1:10" x14ac:dyDescent="0.25">
      <c r="B12" s="5">
        <v>23510</v>
      </c>
      <c r="C12" s="4">
        <v>2.9556801449235799</v>
      </c>
      <c r="D12" s="2">
        <f t="shared" si="0"/>
        <v>10.829612050999998</v>
      </c>
    </row>
    <row r="13" spans="1:10" x14ac:dyDescent="0.25">
      <c r="B13" s="5">
        <v>23875</v>
      </c>
      <c r="C13" s="4">
        <v>3.0888635630458499</v>
      </c>
      <c r="D13" s="2">
        <f t="shared" si="0"/>
        <v>11.317596094999994</v>
      </c>
    </row>
    <row r="14" spans="1:10" x14ac:dyDescent="0.25">
      <c r="B14" s="5">
        <v>24240</v>
      </c>
      <c r="C14" s="4">
        <v>3.2387920231986902</v>
      </c>
      <c r="D14" s="2">
        <f t="shared" si="0"/>
        <v>11.866933973000002</v>
      </c>
    </row>
    <row r="15" spans="1:10" x14ac:dyDescent="0.25">
      <c r="B15" s="5">
        <v>24605</v>
      </c>
      <c r="C15" s="4">
        <v>3.3417109677947598</v>
      </c>
      <c r="D15" s="2">
        <f t="shared" si="0"/>
        <v>12.244028986</v>
      </c>
    </row>
    <row r="16" spans="1:10" x14ac:dyDescent="0.25">
      <c r="B16" s="5">
        <v>24971</v>
      </c>
      <c r="C16" s="4">
        <v>3.52371504667031</v>
      </c>
      <c r="D16" s="2">
        <f t="shared" si="0"/>
        <v>12.910891931000016</v>
      </c>
    </row>
    <row r="17" spans="2:4" x14ac:dyDescent="0.25">
      <c r="B17" s="5">
        <v>25336</v>
      </c>
      <c r="C17" s="4">
        <v>3.7574778561681201</v>
      </c>
      <c r="D17" s="2">
        <f t="shared" si="0"/>
        <v>13.767398864999993</v>
      </c>
    </row>
    <row r="18" spans="2:4" x14ac:dyDescent="0.25">
      <c r="B18" s="5">
        <v>25701</v>
      </c>
      <c r="C18" s="4">
        <v>4.0662432862991302</v>
      </c>
      <c r="D18" s="2">
        <f t="shared" si="0"/>
        <v>14.898715401000013</v>
      </c>
    </row>
    <row r="19" spans="2:4" x14ac:dyDescent="0.25">
      <c r="B19" s="5">
        <v>26066</v>
      </c>
      <c r="C19" s="4">
        <v>4.2318492933952001</v>
      </c>
      <c r="D19" s="2">
        <f t="shared" si="0"/>
        <v>15.505495811000014</v>
      </c>
    </row>
    <row r="20" spans="2:4" x14ac:dyDescent="0.25">
      <c r="B20" s="5">
        <v>26432</v>
      </c>
      <c r="C20" s="4">
        <v>4.4292383185043702</v>
      </c>
      <c r="D20" s="2">
        <f t="shared" si="0"/>
        <v>16.228729199000014</v>
      </c>
    </row>
    <row r="21" spans="2:4" x14ac:dyDescent="0.25">
      <c r="B21" s="5">
        <v>26797</v>
      </c>
      <c r="C21" s="4">
        <v>4.6632621315502201</v>
      </c>
      <c r="D21" s="2">
        <f t="shared" si="0"/>
        <v>17.086192450000006</v>
      </c>
    </row>
    <row r="22" spans="2:4" x14ac:dyDescent="0.25">
      <c r="B22" s="5">
        <v>27162</v>
      </c>
      <c r="C22" s="4">
        <v>4.6445076844978201</v>
      </c>
      <c r="D22" s="2">
        <f t="shared" si="0"/>
        <v>17.017476156000015</v>
      </c>
    </row>
    <row r="23" spans="2:4" x14ac:dyDescent="0.25">
      <c r="B23" s="5">
        <v>27527</v>
      </c>
      <c r="C23" s="4">
        <v>4.6546473269650699</v>
      </c>
      <c r="D23" s="2">
        <f t="shared" si="0"/>
        <v>17.054627806000017</v>
      </c>
    </row>
    <row r="24" spans="2:4" x14ac:dyDescent="0.25">
      <c r="B24" s="5">
        <v>27893</v>
      </c>
      <c r="C24" s="4">
        <v>4.9104494050218301</v>
      </c>
      <c r="D24" s="2">
        <f t="shared" si="0"/>
        <v>17.991886619999985</v>
      </c>
    </row>
    <row r="25" spans="2:4" x14ac:dyDescent="0.25">
      <c r="B25" s="5">
        <v>28258</v>
      </c>
      <c r="C25" s="4">
        <v>5.0499031763100399</v>
      </c>
      <c r="D25" s="2">
        <f t="shared" si="0"/>
        <v>18.502845237999988</v>
      </c>
    </row>
    <row r="26" spans="2:4" x14ac:dyDescent="0.25">
      <c r="B26" s="5">
        <v>28623</v>
      </c>
      <c r="C26" s="4">
        <v>5.2066573190502199</v>
      </c>
      <c r="D26" s="2">
        <f t="shared" si="0"/>
        <v>19.077192417000006</v>
      </c>
    </row>
    <row r="27" spans="2:4" x14ac:dyDescent="0.25">
      <c r="B27" s="5">
        <v>28988</v>
      </c>
      <c r="C27" s="4">
        <v>5.3543837123362401</v>
      </c>
      <c r="D27" s="2">
        <f t="shared" si="0"/>
        <v>19.618461921999984</v>
      </c>
    </row>
    <row r="28" spans="2:4" x14ac:dyDescent="0.25">
      <c r="B28" s="5">
        <v>29354</v>
      </c>
      <c r="C28" s="4">
        <v>5.32239719950873</v>
      </c>
      <c r="D28" s="2">
        <f t="shared" si="0"/>
        <v>19.501263338999987</v>
      </c>
    </row>
    <row r="29" spans="2:4" x14ac:dyDescent="0.25">
      <c r="B29" s="5">
        <v>29719</v>
      </c>
      <c r="C29" s="4">
        <v>5.1954470821506602</v>
      </c>
      <c r="D29" s="2">
        <f t="shared" si="0"/>
        <v>19.036118109000018</v>
      </c>
    </row>
    <row r="30" spans="2:4" x14ac:dyDescent="0.25">
      <c r="B30" s="5">
        <v>30084</v>
      </c>
      <c r="C30" s="4">
        <v>5.15406304967249</v>
      </c>
      <c r="D30" s="2">
        <f t="shared" si="0"/>
        <v>18.884487014000005</v>
      </c>
    </row>
    <row r="31" spans="2:4" x14ac:dyDescent="0.25">
      <c r="B31" s="5">
        <v>30449</v>
      </c>
      <c r="C31" s="4">
        <v>5.1873743515283799</v>
      </c>
      <c r="D31" s="2">
        <f t="shared" si="0"/>
        <v>19.006539623999984</v>
      </c>
    </row>
    <row r="32" spans="2:4" x14ac:dyDescent="0.25">
      <c r="B32" s="5">
        <v>30815</v>
      </c>
      <c r="C32" s="4">
        <v>5.3670179609716202</v>
      </c>
      <c r="D32" s="2">
        <f t="shared" si="0"/>
        <v>19.664753809000018</v>
      </c>
    </row>
    <row r="33" spans="2:4" x14ac:dyDescent="0.25">
      <c r="B33" s="5">
        <v>31180</v>
      </c>
      <c r="C33" s="4">
        <v>5.5473490161026202</v>
      </c>
      <c r="D33" s="2">
        <f t="shared" si="0"/>
        <v>20.325486795</v>
      </c>
    </row>
    <row r="34" spans="2:4" x14ac:dyDescent="0.25">
      <c r="B34" s="5">
        <v>31545</v>
      </c>
      <c r="C34" s="4">
        <v>5.6297375794214002</v>
      </c>
      <c r="D34" s="2">
        <f t="shared" si="0"/>
        <v>20.62735849100001</v>
      </c>
    </row>
    <row r="35" spans="2:4" x14ac:dyDescent="0.25">
      <c r="B35" s="5">
        <v>31910</v>
      </c>
      <c r="C35" s="4">
        <v>5.8061965567685601</v>
      </c>
      <c r="D35" s="2">
        <f t="shared" si="0"/>
        <v>21.273904184000006</v>
      </c>
    </row>
    <row r="36" spans="2:4" x14ac:dyDescent="0.25">
      <c r="B36" s="5">
        <v>32276</v>
      </c>
      <c r="C36" s="4">
        <v>6.0337868400654999</v>
      </c>
      <c r="D36" s="2">
        <f t="shared" si="0"/>
        <v>22.107794981999991</v>
      </c>
    </row>
    <row r="37" spans="2:4" x14ac:dyDescent="0.25">
      <c r="B37" s="5">
        <v>32641</v>
      </c>
      <c r="C37" s="4">
        <v>6.1163759626091698</v>
      </c>
      <c r="D37" s="2">
        <f t="shared" si="0"/>
        <v>22.410401526999998</v>
      </c>
    </row>
    <row r="38" spans="2:4" x14ac:dyDescent="0.25">
      <c r="B38" s="5">
        <v>33006</v>
      </c>
      <c r="C38" s="4">
        <v>6.2111027568231396</v>
      </c>
      <c r="D38" s="2">
        <v>22.752700000000001</v>
      </c>
    </row>
    <row r="39" spans="2:4" x14ac:dyDescent="0.25">
      <c r="B39" s="5">
        <v>33371</v>
      </c>
      <c r="C39" s="4">
        <v>6.3441063719978201</v>
      </c>
      <c r="D39" s="2">
        <v>23.229475000000001</v>
      </c>
    </row>
    <row r="40" spans="2:4" x14ac:dyDescent="0.25">
      <c r="B40" s="5">
        <v>33737</v>
      </c>
      <c r="C40" s="4">
        <v>6.1626701421943197</v>
      </c>
      <c r="D40" s="2">
        <v>22.567198999999999</v>
      </c>
    </row>
    <row r="41" spans="2:4" x14ac:dyDescent="0.25">
      <c r="B41" s="5">
        <v>34102</v>
      </c>
      <c r="C41" s="4">
        <v>6.2262281173580796</v>
      </c>
      <c r="D41" s="2">
        <v>22.798349999999999</v>
      </c>
    </row>
    <row r="42" spans="2:4" x14ac:dyDescent="0.25">
      <c r="B42" s="5">
        <v>34467</v>
      </c>
      <c r="C42" s="4">
        <v>6.2689678921943202</v>
      </c>
      <c r="D42" s="2">
        <v>23.034775</v>
      </c>
    </row>
    <row r="43" spans="2:4" x14ac:dyDescent="0.25">
      <c r="B43" s="5">
        <v>34832</v>
      </c>
      <c r="C43" s="4">
        <v>6.4024871899563296</v>
      </c>
      <c r="D43" s="2">
        <v>23.524491999999999</v>
      </c>
    </row>
    <row r="44" spans="2:4" x14ac:dyDescent="0.25">
      <c r="B44" s="5">
        <v>35198</v>
      </c>
      <c r="C44" s="4">
        <v>6.5937178689956299</v>
      </c>
      <c r="D44" s="2">
        <v>24.250163000000001</v>
      </c>
    </row>
    <row r="45" spans="2:4" x14ac:dyDescent="0.25">
      <c r="B45" s="5">
        <v>35563</v>
      </c>
      <c r="C45" s="4">
        <v>6.6328010447598302</v>
      </c>
      <c r="D45" s="2">
        <v>24.395951</v>
      </c>
    </row>
    <row r="46" spans="2:4" x14ac:dyDescent="0.25">
      <c r="B46" s="5">
        <v>35928</v>
      </c>
      <c r="C46" s="4">
        <v>6.6084226290938899</v>
      </c>
      <c r="D46" s="2">
        <v>24.330946000000001</v>
      </c>
    </row>
    <row r="47" spans="2:4" x14ac:dyDescent="0.25">
      <c r="B47" s="5">
        <v>36293</v>
      </c>
      <c r="C47" s="4">
        <v>6.75010599590611</v>
      </c>
      <c r="D47" s="2">
        <v>24.833494999999999</v>
      </c>
    </row>
    <row r="48" spans="2:4" x14ac:dyDescent="0.25">
      <c r="B48" s="5">
        <v>36659</v>
      </c>
      <c r="C48" s="4">
        <v>6.94694927374454</v>
      </c>
      <c r="D48" s="2">
        <v>25.501287999999999</v>
      </c>
    </row>
    <row r="49" spans="2:4" x14ac:dyDescent="0.25">
      <c r="B49" s="5">
        <v>37024</v>
      </c>
      <c r="C49" s="4">
        <v>7.0054717046943198</v>
      </c>
      <c r="D49" s="2">
        <v>25.67493</v>
      </c>
    </row>
    <row r="50" spans="2:4" x14ac:dyDescent="0.25">
      <c r="B50" s="5">
        <v>37389</v>
      </c>
      <c r="C50" s="4">
        <v>7.1727722347161604</v>
      </c>
      <c r="D50" s="2">
        <v>26.248289</v>
      </c>
    </row>
    <row r="51" spans="2:4" x14ac:dyDescent="0.25">
      <c r="B51" s="5">
        <v>37754</v>
      </c>
      <c r="C51" s="4">
        <v>7.5468330930676899</v>
      </c>
      <c r="D51" s="2">
        <v>27.648648999999999</v>
      </c>
    </row>
    <row r="52" spans="2:4" x14ac:dyDescent="0.25">
      <c r="B52" s="5">
        <v>38120</v>
      </c>
      <c r="C52" s="4">
        <v>7.8156918769104804</v>
      </c>
      <c r="D52" s="2">
        <v>28.620193</v>
      </c>
    </row>
    <row r="53" spans="2:4" x14ac:dyDescent="0.25">
      <c r="B53" s="5">
        <v>38485</v>
      </c>
      <c r="C53" s="4">
        <v>8.0825879519650705</v>
      </c>
      <c r="D53" s="2">
        <v>29.592103000000002</v>
      </c>
    </row>
    <row r="54" spans="2:4" x14ac:dyDescent="0.25">
      <c r="B54" s="5">
        <v>38850</v>
      </c>
      <c r="C54" s="4">
        <v>8.3496497783842791</v>
      </c>
      <c r="D54" s="2">
        <v>30.605767</v>
      </c>
    </row>
    <row r="55" spans="2:4" x14ac:dyDescent="0.25">
      <c r="B55" s="5">
        <v>39215</v>
      </c>
      <c r="C55" s="4">
        <v>8.5990145196506607</v>
      </c>
      <c r="D55" s="2">
        <v>31.499734</v>
      </c>
    </row>
    <row r="56" spans="2:4" x14ac:dyDescent="0.25">
      <c r="B56" s="5">
        <v>39581</v>
      </c>
      <c r="C56" s="4">
        <v>8.7570513979257605</v>
      </c>
      <c r="D56" s="2">
        <v>32.041902999999998</v>
      </c>
    </row>
    <row r="57" spans="2:4" x14ac:dyDescent="0.25">
      <c r="B57" s="5">
        <v>39946</v>
      </c>
      <c r="C57" s="4">
        <v>8.6146371975982508</v>
      </c>
      <c r="D57" s="2">
        <v>31.493266999999999</v>
      </c>
    </row>
    <row r="58" spans="2:4" x14ac:dyDescent="0.25">
      <c r="B58" s="5">
        <v>40311</v>
      </c>
      <c r="C58" s="4">
        <v>9.1059897641921399</v>
      </c>
      <c r="D58" s="2">
        <v>33.306328000000001</v>
      </c>
    </row>
    <row r="59" spans="2:4" x14ac:dyDescent="0.25">
      <c r="B59" s="5">
        <v>40676</v>
      </c>
      <c r="C59" s="4">
        <v>9.4123940005458504</v>
      </c>
      <c r="D59" s="2">
        <v>34.436470999999997</v>
      </c>
    </row>
    <row r="60" spans="2:4" x14ac:dyDescent="0.25">
      <c r="B60" s="5">
        <v>41042</v>
      </c>
      <c r="C60" s="4">
        <v>9.5541123310589509</v>
      </c>
      <c r="D60" s="2">
        <v>34.935453000000003</v>
      </c>
    </row>
    <row r="61" spans="2:4" x14ac:dyDescent="0.25">
      <c r="B61" s="5">
        <v>41407</v>
      </c>
      <c r="C61" s="4">
        <v>9.6395200938864605</v>
      </c>
      <c r="D61" s="2">
        <v>35.232467</v>
      </c>
    </row>
    <row r="62" spans="2:4" x14ac:dyDescent="0.25">
      <c r="B62" s="5">
        <v>41772</v>
      </c>
      <c r="C62" s="4">
        <v>9.7100258662663794</v>
      </c>
      <c r="D62" s="2">
        <v>35.466194999999999</v>
      </c>
    </row>
    <row r="63" spans="2:4" x14ac:dyDescent="0.25">
      <c r="B63" s="5">
        <v>42137</v>
      </c>
      <c r="C63" s="4">
        <v>9.7048487268013108</v>
      </c>
      <c r="D63" s="2">
        <v>35.463214999999998</v>
      </c>
    </row>
    <row r="64" spans="2:4" x14ac:dyDescent="0.25">
      <c r="B64" s="5">
        <v>42503</v>
      </c>
      <c r="C64" s="4">
        <v>9.6954675796943199</v>
      </c>
      <c r="D64" s="2">
        <v>35.460025999999999</v>
      </c>
    </row>
    <row r="65" spans="2:4" x14ac:dyDescent="0.25">
      <c r="B65" s="5">
        <v>42868</v>
      </c>
      <c r="C65" s="4">
        <v>9.8517301517467306</v>
      </c>
      <c r="D65" s="2">
        <v>36.025450999999997</v>
      </c>
    </row>
    <row r="66" spans="2:4" x14ac:dyDescent="0.25">
      <c r="B66" s="5">
        <v>43233</v>
      </c>
      <c r="C66" s="4">
        <v>10.050902456331899</v>
      </c>
      <c r="D66" s="2">
        <v>36.766945</v>
      </c>
    </row>
    <row r="67" spans="2:4" x14ac:dyDescent="0.25">
      <c r="B67" s="5">
        <v>43598</v>
      </c>
      <c r="C67" s="4">
        <v>10.1207857448144</v>
      </c>
      <c r="D67" s="2">
        <v>37.040103000000002</v>
      </c>
    </row>
    <row r="68" spans="2:4" x14ac:dyDescent="0.25">
      <c r="B68" s="5">
        <v>43964</v>
      </c>
      <c r="C68" s="4">
        <v>9.6244775474890805</v>
      </c>
      <c r="D68" s="2">
        <v>35.007739000000001</v>
      </c>
    </row>
    <row r="69" spans="2:4" x14ac:dyDescent="0.25">
      <c r="B69" s="5">
        <v>44329</v>
      </c>
      <c r="C69" s="4">
        <v>10.132055227074201</v>
      </c>
      <c r="D69" s="2">
        <v>36.816541999999998</v>
      </c>
    </row>
    <row r="70" spans="2:4" x14ac:dyDescent="0.25">
      <c r="B70" s="5">
        <v>44694</v>
      </c>
      <c r="D70" s="2">
        <v>37.149785000000001</v>
      </c>
    </row>
    <row r="71" spans="2:4" x14ac:dyDescent="0.25">
      <c r="B71" s="5">
        <v>45059</v>
      </c>
      <c r="D71" s="2">
        <v>37.547161000000003</v>
      </c>
    </row>
  </sheetData>
  <hyperlinks>
    <hyperlink ref="J1" location="Summary!A1" display="Back to summary" xr:uid="{57EA1288-2846-4C6F-9C6B-D2D3DF0697C9}"/>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360CB-FE89-4A38-A956-A1AC711DBB5B}">
  <dimension ref="A1:J20"/>
  <sheetViews>
    <sheetView workbookViewId="0">
      <selection activeCell="B3" sqref="B3"/>
    </sheetView>
  </sheetViews>
  <sheetFormatPr defaultColWidth="8.7109375" defaultRowHeight="12.75" x14ac:dyDescent="0.2"/>
  <cols>
    <col min="1" max="1" width="8.7109375" style="85"/>
    <col min="2" max="2" width="15.85546875" style="85" bestFit="1" customWidth="1"/>
    <col min="3" max="3" width="12.140625" style="85" bestFit="1" customWidth="1"/>
    <col min="4" max="4" width="10.42578125" style="85" bestFit="1" customWidth="1"/>
    <col min="5" max="5" width="23.85546875" style="85" customWidth="1"/>
    <col min="6" max="6" width="10.7109375" style="85" bestFit="1" customWidth="1"/>
    <col min="7" max="16384" width="8.7109375" style="85"/>
  </cols>
  <sheetData>
    <row r="1" spans="1:10" ht="15" x14ac:dyDescent="0.25">
      <c r="A1" s="53" t="s">
        <v>0</v>
      </c>
      <c r="B1" s="84" t="s">
        <v>370</v>
      </c>
      <c r="J1" s="13" t="s">
        <v>124</v>
      </c>
    </row>
    <row r="2" spans="1:10" x14ac:dyDescent="0.2">
      <c r="A2" s="53" t="s">
        <v>1</v>
      </c>
      <c r="B2" s="84" t="s">
        <v>369</v>
      </c>
    </row>
    <row r="3" spans="1:10" x14ac:dyDescent="0.2">
      <c r="A3" s="53" t="s">
        <v>3</v>
      </c>
      <c r="B3" s="84" t="s">
        <v>370</v>
      </c>
    </row>
    <row r="4" spans="1:10" x14ac:dyDescent="0.2">
      <c r="A4" s="53" t="s">
        <v>4</v>
      </c>
      <c r="B4" s="84" t="s">
        <v>369</v>
      </c>
    </row>
    <row r="6" spans="1:10" ht="25.5" x14ac:dyDescent="0.2">
      <c r="B6" s="169" t="s">
        <v>504</v>
      </c>
      <c r="C6" s="169" t="s">
        <v>505</v>
      </c>
      <c r="D6" s="169" t="s">
        <v>502</v>
      </c>
      <c r="E6" s="170" t="s">
        <v>506</v>
      </c>
    </row>
    <row r="7" spans="1:10" ht="25.5" x14ac:dyDescent="0.2">
      <c r="B7" s="85" t="s">
        <v>368</v>
      </c>
      <c r="C7" s="85" t="s">
        <v>367</v>
      </c>
      <c r="D7" s="85" t="s">
        <v>366</v>
      </c>
      <c r="E7" s="87" t="s">
        <v>365</v>
      </c>
    </row>
    <row r="8" spans="1:10" x14ac:dyDescent="0.2">
      <c r="A8" s="85">
        <v>2010</v>
      </c>
      <c r="B8" s="85">
        <v>0.59099999999999997</v>
      </c>
      <c r="C8" s="85">
        <v>0</v>
      </c>
      <c r="D8" s="85">
        <v>11128.785</v>
      </c>
      <c r="E8" s="86">
        <f t="shared" ref="E8:E20" si="0">(B8+C8)/D8</f>
        <v>5.3105527692376117E-5</v>
      </c>
      <c r="J8" s="85" t="s">
        <v>364</v>
      </c>
    </row>
    <row r="9" spans="1:10" x14ac:dyDescent="0.2">
      <c r="A9" s="85">
        <v>2011</v>
      </c>
      <c r="B9" s="85">
        <v>7.1790000000000003</v>
      </c>
      <c r="C9" s="85">
        <v>0</v>
      </c>
      <c r="D9" s="85">
        <v>10498.868</v>
      </c>
      <c r="E9" s="86">
        <f t="shared" si="0"/>
        <v>6.8378800457344542E-4</v>
      </c>
    </row>
    <row r="10" spans="1:10" x14ac:dyDescent="0.2">
      <c r="A10" s="85">
        <v>2012</v>
      </c>
      <c r="B10" s="85">
        <v>13.73</v>
      </c>
      <c r="C10" s="85">
        <v>6.2249999999999996</v>
      </c>
      <c r="D10" s="85">
        <v>9369.6640000000007</v>
      </c>
      <c r="E10" s="86">
        <f t="shared" si="0"/>
        <v>2.1297455276944825E-3</v>
      </c>
    </row>
    <row r="11" spans="1:10" x14ac:dyDescent="0.2">
      <c r="A11" s="85">
        <v>2013</v>
      </c>
      <c r="B11" s="85">
        <v>21.454000000000001</v>
      </c>
      <c r="C11" s="85">
        <v>31.079000000000001</v>
      </c>
      <c r="D11" s="85">
        <v>9573.9369999999999</v>
      </c>
      <c r="E11" s="86">
        <f t="shared" si="0"/>
        <v>5.4870843624728258E-3</v>
      </c>
    </row>
    <row r="12" spans="1:10" x14ac:dyDescent="0.2">
      <c r="A12" s="85">
        <v>2014</v>
      </c>
      <c r="B12" s="85">
        <v>31.196999999999999</v>
      </c>
      <c r="C12" s="85">
        <v>60.37</v>
      </c>
      <c r="D12" s="85">
        <v>10075.476000000001</v>
      </c>
      <c r="E12" s="86">
        <f t="shared" si="0"/>
        <v>9.0881066065762045E-3</v>
      </c>
    </row>
    <row r="13" spans="1:10" x14ac:dyDescent="0.2">
      <c r="A13" s="85">
        <v>2015</v>
      </c>
      <c r="B13" s="85">
        <v>46.856999999999999</v>
      </c>
      <c r="C13" s="85">
        <v>84.114999999999995</v>
      </c>
      <c r="D13" s="85">
        <v>11150.601000000001</v>
      </c>
      <c r="E13" s="86">
        <f t="shared" si="0"/>
        <v>1.1745734602107991E-2</v>
      </c>
    </row>
    <row r="14" spans="1:10" x14ac:dyDescent="0.2">
      <c r="A14" s="85">
        <v>2016</v>
      </c>
      <c r="B14" s="85">
        <v>54.064999999999998</v>
      </c>
      <c r="C14" s="85">
        <v>65.010999999999996</v>
      </c>
      <c r="D14" s="85">
        <v>12027.050999999999</v>
      </c>
      <c r="E14" s="86">
        <f t="shared" si="0"/>
        <v>9.900681388978894E-3</v>
      </c>
    </row>
    <row r="15" spans="1:10" x14ac:dyDescent="0.2">
      <c r="A15" s="85">
        <v>2017</v>
      </c>
      <c r="B15" s="85">
        <v>83.491</v>
      </c>
      <c r="C15" s="85">
        <v>88.334000000000003</v>
      </c>
      <c r="D15" s="85">
        <v>12574.59</v>
      </c>
      <c r="E15" s="86">
        <f t="shared" si="0"/>
        <v>1.3664461425780084E-2</v>
      </c>
    </row>
    <row r="16" spans="1:10" x14ac:dyDescent="0.2">
      <c r="A16" s="85">
        <v>2018</v>
      </c>
      <c r="B16" s="85">
        <v>132.37700000000001</v>
      </c>
      <c r="C16" s="85">
        <v>106.502</v>
      </c>
      <c r="D16" s="85">
        <v>12753.44</v>
      </c>
      <c r="E16" s="86">
        <f t="shared" si="0"/>
        <v>1.8730554266143097E-2</v>
      </c>
    </row>
    <row r="17" spans="1:5" x14ac:dyDescent="0.2">
      <c r="A17" s="85">
        <v>2019</v>
      </c>
      <c r="B17" s="85">
        <v>242.96600000000001</v>
      </c>
      <c r="C17" s="85">
        <v>137.63200000000001</v>
      </c>
      <c r="D17" s="85">
        <v>12991.282999999999</v>
      </c>
      <c r="E17" s="86">
        <f t="shared" si="0"/>
        <v>2.9296413602875101E-2</v>
      </c>
    </row>
    <row r="18" spans="1:5" x14ac:dyDescent="0.2">
      <c r="A18" s="85">
        <v>2020</v>
      </c>
      <c r="B18" s="85">
        <v>536.18600000000004</v>
      </c>
      <c r="C18" s="85">
        <v>525.31100000000004</v>
      </c>
      <c r="D18" s="85">
        <v>9924.1229999999996</v>
      </c>
      <c r="E18" s="86">
        <f t="shared" si="0"/>
        <v>0.10696129018151025</v>
      </c>
    </row>
    <row r="19" spans="1:5" x14ac:dyDescent="0.2">
      <c r="A19" s="85">
        <v>2021</v>
      </c>
      <c r="B19" s="85">
        <v>878.09199999999998</v>
      </c>
      <c r="C19" s="85">
        <v>862.56899999999996</v>
      </c>
      <c r="D19" s="85">
        <v>9694.8580000000002</v>
      </c>
      <c r="E19" s="86">
        <f t="shared" si="0"/>
        <v>0.1795447648640135</v>
      </c>
    </row>
    <row r="20" spans="1:5" x14ac:dyDescent="0.2">
      <c r="A20" s="85">
        <v>2022</v>
      </c>
      <c r="B20" s="85">
        <v>1126.682</v>
      </c>
      <c r="C20" s="85">
        <v>873.04200000000003</v>
      </c>
      <c r="D20" s="85">
        <v>9252.3580000000002</v>
      </c>
      <c r="E20" s="86">
        <f t="shared" si="0"/>
        <v>0.21613128242551791</v>
      </c>
    </row>
  </sheetData>
  <hyperlinks>
    <hyperlink ref="J1" location="Summary!A1" display="Back to summary" xr:uid="{B2705913-3E8E-41FE-9DEA-ED77D2781FF6}"/>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725E26-BB0B-4181-BE07-5F8A00010507}">
  <dimension ref="A1:X20"/>
  <sheetViews>
    <sheetView workbookViewId="0">
      <selection activeCell="B3" sqref="B3"/>
    </sheetView>
  </sheetViews>
  <sheetFormatPr defaultColWidth="9.140625" defaultRowHeight="12.75" x14ac:dyDescent="0.2"/>
  <cols>
    <col min="1" max="1" width="19.85546875" style="88" customWidth="1"/>
    <col min="2" max="23" width="9.5703125" style="88" customWidth="1"/>
    <col min="24" max="16384" width="9.140625" style="88"/>
  </cols>
  <sheetData>
    <row r="1" spans="1:24" ht="15" x14ac:dyDescent="0.25">
      <c r="A1" s="53" t="s">
        <v>0</v>
      </c>
      <c r="B1" s="165" t="s">
        <v>472</v>
      </c>
      <c r="J1" s="13" t="s">
        <v>124</v>
      </c>
    </row>
    <row r="2" spans="1:24" x14ac:dyDescent="0.2">
      <c r="A2" s="53" t="s">
        <v>1</v>
      </c>
      <c r="B2" s="84" t="s">
        <v>376</v>
      </c>
    </row>
    <row r="3" spans="1:24" x14ac:dyDescent="0.2">
      <c r="A3" s="53" t="s">
        <v>3</v>
      </c>
      <c r="B3" s="84" t="s">
        <v>471</v>
      </c>
    </row>
    <row r="4" spans="1:24" x14ac:dyDescent="0.2">
      <c r="A4" s="53" t="s">
        <v>4</v>
      </c>
      <c r="B4" s="84" t="s">
        <v>376</v>
      </c>
    </row>
    <row r="7" spans="1:24" x14ac:dyDescent="0.2">
      <c r="B7" s="164">
        <v>37257</v>
      </c>
      <c r="C7" s="164">
        <v>37622</v>
      </c>
      <c r="D7" s="164">
        <v>37987</v>
      </c>
      <c r="E7" s="164">
        <v>38353</v>
      </c>
      <c r="F7" s="164">
        <v>38718</v>
      </c>
      <c r="G7" s="164">
        <v>39083</v>
      </c>
      <c r="H7" s="164">
        <v>39448</v>
      </c>
      <c r="I7" s="164">
        <v>39814</v>
      </c>
      <c r="J7" s="164">
        <v>40179</v>
      </c>
      <c r="K7" s="164">
        <v>40544</v>
      </c>
      <c r="L7" s="164">
        <v>40909</v>
      </c>
      <c r="M7" s="164">
        <v>41275</v>
      </c>
      <c r="N7" s="164">
        <v>41640</v>
      </c>
      <c r="O7" s="164">
        <v>42005</v>
      </c>
      <c r="P7" s="164">
        <v>42370</v>
      </c>
      <c r="Q7" s="164">
        <v>42736</v>
      </c>
      <c r="R7" s="164">
        <v>43101</v>
      </c>
      <c r="S7" s="164">
        <v>43466</v>
      </c>
      <c r="T7" s="164">
        <v>43831</v>
      </c>
      <c r="U7" s="164">
        <v>44197</v>
      </c>
      <c r="V7" s="164">
        <v>44562</v>
      </c>
      <c r="W7" s="164">
        <v>44927</v>
      </c>
    </row>
    <row r="8" spans="1:24" ht="15" x14ac:dyDescent="0.25">
      <c r="A8" s="88" t="s">
        <v>375</v>
      </c>
      <c r="B8" s="100">
        <v>2321944</v>
      </c>
      <c r="C8" s="100">
        <v>2417274</v>
      </c>
      <c r="D8" s="100">
        <v>2422006</v>
      </c>
      <c r="E8" s="100">
        <v>2431248</v>
      </c>
      <c r="F8" s="100">
        <v>2451316</v>
      </c>
      <c r="G8" s="100">
        <v>2458707</v>
      </c>
      <c r="H8" s="100">
        <v>2459544</v>
      </c>
      <c r="I8" s="100">
        <v>2404235</v>
      </c>
      <c r="J8" s="100">
        <v>2356274</v>
      </c>
      <c r="K8" s="100">
        <v>2311040</v>
      </c>
      <c r="L8" s="100">
        <v>2279364</v>
      </c>
      <c r="M8" s="100">
        <v>2272281</v>
      </c>
      <c r="N8" s="100">
        <v>2266198</v>
      </c>
      <c r="O8" s="100">
        <v>2272447</v>
      </c>
      <c r="P8" s="100">
        <v>2301168</v>
      </c>
      <c r="Q8" s="100">
        <v>2365797</v>
      </c>
      <c r="R8" s="100">
        <v>2445468</v>
      </c>
      <c r="S8" s="100">
        <v>2529572</v>
      </c>
      <c r="T8" s="100">
        <v>2561520</v>
      </c>
      <c r="U8" s="100">
        <v>2581637</v>
      </c>
      <c r="V8" s="100">
        <v>2583328</v>
      </c>
      <c r="W8" s="100">
        <v>2583465</v>
      </c>
      <c r="X8" s="99">
        <f>W8/SUM($W$8:$W$12)</f>
        <v>0.61973645670985644</v>
      </c>
    </row>
    <row r="9" spans="1:24" ht="15" x14ac:dyDescent="0.25">
      <c r="A9" s="88" t="s">
        <v>374</v>
      </c>
      <c r="B9" s="100">
        <v>293790</v>
      </c>
      <c r="C9" s="100">
        <v>344081</v>
      </c>
      <c r="D9" s="100">
        <v>393126</v>
      </c>
      <c r="E9" s="100">
        <v>447854</v>
      </c>
      <c r="F9" s="100">
        <v>495499</v>
      </c>
      <c r="G9" s="100">
        <v>547978</v>
      </c>
      <c r="H9" s="100">
        <v>591099</v>
      </c>
      <c r="I9" s="100">
        <v>604400</v>
      </c>
      <c r="J9" s="100">
        <v>619807</v>
      </c>
      <c r="K9" s="100">
        <v>642672</v>
      </c>
      <c r="L9" s="100">
        <v>683257</v>
      </c>
      <c r="M9" s="100">
        <v>740114</v>
      </c>
      <c r="N9" s="100">
        <v>809524</v>
      </c>
      <c r="O9" s="100">
        <v>888874</v>
      </c>
      <c r="P9" s="100">
        <v>970997</v>
      </c>
      <c r="Q9" s="100">
        <v>1055268</v>
      </c>
      <c r="R9" s="100">
        <v>1131685</v>
      </c>
      <c r="S9" s="100">
        <v>1199155</v>
      </c>
      <c r="T9" s="100">
        <v>1241967</v>
      </c>
      <c r="U9" s="100">
        <v>1272218</v>
      </c>
      <c r="V9" s="100">
        <v>1294087</v>
      </c>
      <c r="W9" s="100">
        <v>1315322</v>
      </c>
      <c r="X9" s="99">
        <f>W9/SUM($W$8:$W$12)</f>
        <v>0.31552701341513117</v>
      </c>
    </row>
    <row r="10" spans="1:24" ht="15" x14ac:dyDescent="0.25">
      <c r="A10" s="103" t="s">
        <v>373</v>
      </c>
      <c r="B10" s="102">
        <v>862</v>
      </c>
      <c r="C10" s="102">
        <v>1398</v>
      </c>
      <c r="D10" s="102">
        <v>1492</v>
      </c>
      <c r="E10" s="102">
        <v>1396</v>
      </c>
      <c r="F10" s="102">
        <v>1484</v>
      </c>
      <c r="G10" s="102">
        <v>1728</v>
      </c>
      <c r="H10" s="102">
        <v>2401</v>
      </c>
      <c r="I10" s="102">
        <v>2785</v>
      </c>
      <c r="J10" s="102">
        <v>3137</v>
      </c>
      <c r="K10" s="102">
        <v>3742</v>
      </c>
      <c r="L10" s="102">
        <v>4371</v>
      </c>
      <c r="M10" s="102">
        <v>5139</v>
      </c>
      <c r="N10" s="102">
        <v>6362</v>
      </c>
      <c r="O10" s="102">
        <v>8290</v>
      </c>
      <c r="P10" s="102">
        <v>12411</v>
      </c>
      <c r="Q10" s="102">
        <v>19977</v>
      </c>
      <c r="R10" s="102">
        <v>31107</v>
      </c>
      <c r="S10" s="102">
        <v>46471</v>
      </c>
      <c r="T10" s="102">
        <v>75910</v>
      </c>
      <c r="U10" s="102">
        <v>117112</v>
      </c>
      <c r="V10" s="102">
        <v>156472</v>
      </c>
      <c r="W10" s="102">
        <v>198235</v>
      </c>
      <c r="X10" s="101">
        <f>W10/SUM($W$8:$W$12)</f>
        <v>4.7553753000670961E-2</v>
      </c>
    </row>
    <row r="11" spans="1:24" ht="15" x14ac:dyDescent="0.25">
      <c r="A11" s="103" t="s">
        <v>372</v>
      </c>
      <c r="B11" s="102">
        <v>500</v>
      </c>
      <c r="C11" s="102">
        <v>402</v>
      </c>
      <c r="D11" s="102">
        <v>264</v>
      </c>
      <c r="E11" s="102">
        <v>187</v>
      </c>
      <c r="F11" s="102">
        <v>130</v>
      </c>
      <c r="G11" s="102">
        <v>104</v>
      </c>
      <c r="H11" s="102">
        <v>74</v>
      </c>
      <c r="I11" s="102">
        <v>67</v>
      </c>
      <c r="J11" s="102">
        <v>80</v>
      </c>
      <c r="K11" s="102">
        <v>89</v>
      </c>
      <c r="L11" s="102">
        <v>89</v>
      </c>
      <c r="M11" s="102">
        <v>110</v>
      </c>
      <c r="N11" s="102">
        <v>175</v>
      </c>
      <c r="O11" s="102">
        <v>342</v>
      </c>
      <c r="P11" s="102">
        <v>758</v>
      </c>
      <c r="Q11" s="102">
        <v>1996</v>
      </c>
      <c r="R11" s="102">
        <v>3839</v>
      </c>
      <c r="S11" s="102">
        <v>6595</v>
      </c>
      <c r="T11" s="102">
        <v>11012</v>
      </c>
      <c r="U11" s="102">
        <v>18823</v>
      </c>
      <c r="V11" s="102">
        <v>29836</v>
      </c>
      <c r="W11" s="102">
        <v>41212</v>
      </c>
      <c r="X11" s="101">
        <f>W11/SUM($W$8:$W$12)</f>
        <v>9.8861718095374258E-3</v>
      </c>
    </row>
    <row r="12" spans="1:24" ht="15" x14ac:dyDescent="0.25">
      <c r="A12" s="88" t="s">
        <v>234</v>
      </c>
      <c r="B12" s="100">
        <v>12430</v>
      </c>
      <c r="C12" s="100">
        <v>14064</v>
      </c>
      <c r="D12" s="100">
        <v>11545</v>
      </c>
      <c r="E12" s="100">
        <v>8050</v>
      </c>
      <c r="F12" s="100">
        <v>5308</v>
      </c>
      <c r="G12" s="100">
        <v>3648</v>
      </c>
      <c r="H12" s="100">
        <v>2309</v>
      </c>
      <c r="I12" s="100">
        <v>2232</v>
      </c>
      <c r="J12" s="100">
        <v>4765</v>
      </c>
      <c r="K12" s="100">
        <v>10265</v>
      </c>
      <c r="L12" s="100">
        <v>18947</v>
      </c>
      <c r="M12" s="100">
        <v>23088</v>
      </c>
      <c r="N12" s="100">
        <v>25436</v>
      </c>
      <c r="O12" s="100">
        <v>26903</v>
      </c>
      <c r="P12" s="100">
        <v>27872</v>
      </c>
      <c r="Q12" s="100">
        <v>28959</v>
      </c>
      <c r="R12" s="100">
        <v>29724</v>
      </c>
      <c r="S12" s="100">
        <v>30220</v>
      </c>
      <c r="T12" s="100">
        <v>30390</v>
      </c>
      <c r="U12" s="100">
        <v>30369</v>
      </c>
      <c r="V12" s="100">
        <v>30406</v>
      </c>
      <c r="W12" s="100">
        <v>30417</v>
      </c>
      <c r="X12" s="99">
        <f>W12/SUM($W$8:$W$12)</f>
        <v>7.2966050648039377E-3</v>
      </c>
    </row>
    <row r="15" spans="1:24" x14ac:dyDescent="0.2">
      <c r="B15" s="164">
        <v>37257</v>
      </c>
      <c r="C15" s="164">
        <v>37622</v>
      </c>
      <c r="D15" s="164">
        <v>37987</v>
      </c>
      <c r="E15" s="164">
        <v>38353</v>
      </c>
      <c r="F15" s="164">
        <v>38718</v>
      </c>
      <c r="G15" s="164">
        <v>39083</v>
      </c>
      <c r="H15" s="164">
        <v>39448</v>
      </c>
      <c r="I15" s="164">
        <v>39814</v>
      </c>
      <c r="J15" s="164">
        <v>40179</v>
      </c>
      <c r="K15" s="164">
        <v>40544</v>
      </c>
      <c r="L15" s="164">
        <v>40909</v>
      </c>
      <c r="M15" s="164">
        <v>41275</v>
      </c>
      <c r="N15" s="164">
        <v>41640</v>
      </c>
      <c r="O15" s="164">
        <v>42005</v>
      </c>
      <c r="P15" s="164">
        <v>42370</v>
      </c>
      <c r="Q15" s="164">
        <v>42736</v>
      </c>
      <c r="R15" s="164">
        <v>43101</v>
      </c>
      <c r="S15" s="164">
        <v>43466</v>
      </c>
      <c r="T15" s="164">
        <v>43831</v>
      </c>
      <c r="U15" s="164">
        <v>44197</v>
      </c>
      <c r="V15" s="164">
        <v>44562</v>
      </c>
      <c r="W15" s="164">
        <v>44927</v>
      </c>
    </row>
    <row r="16" spans="1:24" ht="15" x14ac:dyDescent="0.25">
      <c r="A16" s="88" t="s">
        <v>507</v>
      </c>
      <c r="B16" s="100">
        <v>2321944</v>
      </c>
      <c r="C16" s="100">
        <v>2417274</v>
      </c>
      <c r="D16" s="100">
        <v>2422006</v>
      </c>
      <c r="E16" s="100">
        <v>2431248</v>
      </c>
      <c r="F16" s="100">
        <v>2451316</v>
      </c>
      <c r="G16" s="100">
        <v>2458707</v>
      </c>
      <c r="H16" s="100">
        <v>2459544</v>
      </c>
      <c r="I16" s="100">
        <v>2404235</v>
      </c>
      <c r="J16" s="100">
        <v>2356274</v>
      </c>
      <c r="K16" s="100">
        <v>2311040</v>
      </c>
      <c r="L16" s="100">
        <v>2279364</v>
      </c>
      <c r="M16" s="100">
        <v>2272281</v>
      </c>
      <c r="N16" s="100">
        <v>2266198</v>
      </c>
      <c r="O16" s="100">
        <v>2272447</v>
      </c>
      <c r="P16" s="100">
        <v>2301168</v>
      </c>
      <c r="Q16" s="100">
        <v>2365797</v>
      </c>
      <c r="R16" s="100">
        <v>2445468</v>
      </c>
      <c r="S16" s="100">
        <v>2529572</v>
      </c>
      <c r="T16" s="100">
        <v>2561520</v>
      </c>
      <c r="U16" s="100">
        <v>2581637</v>
      </c>
      <c r="V16" s="100">
        <v>2583328</v>
      </c>
      <c r="W16" s="100">
        <v>2583465</v>
      </c>
      <c r="X16" s="99">
        <f>W16/SUM($W$8:$W$12)</f>
        <v>0.61973645670985644</v>
      </c>
    </row>
    <row r="17" spans="1:24" ht="15" x14ac:dyDescent="0.25">
      <c r="A17" s="88" t="s">
        <v>508</v>
      </c>
      <c r="B17" s="100">
        <v>293790</v>
      </c>
      <c r="C17" s="100">
        <v>344081</v>
      </c>
      <c r="D17" s="100">
        <v>393126</v>
      </c>
      <c r="E17" s="100">
        <v>447854</v>
      </c>
      <c r="F17" s="100">
        <v>495499</v>
      </c>
      <c r="G17" s="100">
        <v>547978</v>
      </c>
      <c r="H17" s="100">
        <v>591099</v>
      </c>
      <c r="I17" s="100">
        <v>604400</v>
      </c>
      <c r="J17" s="100">
        <v>619807</v>
      </c>
      <c r="K17" s="100">
        <v>642672</v>
      </c>
      <c r="L17" s="100">
        <v>683257</v>
      </c>
      <c r="M17" s="100">
        <v>740114</v>
      </c>
      <c r="N17" s="100">
        <v>809524</v>
      </c>
      <c r="O17" s="100">
        <v>888874</v>
      </c>
      <c r="P17" s="100">
        <v>970997</v>
      </c>
      <c r="Q17" s="100">
        <v>1055268</v>
      </c>
      <c r="R17" s="100">
        <v>1131685</v>
      </c>
      <c r="S17" s="100">
        <v>1199155</v>
      </c>
      <c r="T17" s="100">
        <v>1241967</v>
      </c>
      <c r="U17" s="100">
        <v>1272218</v>
      </c>
      <c r="V17" s="100">
        <v>1294087</v>
      </c>
      <c r="W17" s="100">
        <v>1315322</v>
      </c>
      <c r="X17" s="99">
        <f>W17/SUM($W$8:$W$12)</f>
        <v>0.31552701341513117</v>
      </c>
    </row>
    <row r="18" spans="1:24" ht="15" x14ac:dyDescent="0.25">
      <c r="A18" s="103" t="s">
        <v>509</v>
      </c>
      <c r="B18" s="102">
        <v>862</v>
      </c>
      <c r="C18" s="102">
        <v>1398</v>
      </c>
      <c r="D18" s="102">
        <v>1492</v>
      </c>
      <c r="E18" s="102">
        <v>1396</v>
      </c>
      <c r="F18" s="102">
        <v>1484</v>
      </c>
      <c r="G18" s="102">
        <v>1728</v>
      </c>
      <c r="H18" s="102">
        <v>2401</v>
      </c>
      <c r="I18" s="102">
        <v>2785</v>
      </c>
      <c r="J18" s="102">
        <v>3137</v>
      </c>
      <c r="K18" s="102">
        <v>3742</v>
      </c>
      <c r="L18" s="102">
        <v>4371</v>
      </c>
      <c r="M18" s="102">
        <v>5139</v>
      </c>
      <c r="N18" s="102">
        <v>6362</v>
      </c>
      <c r="O18" s="102">
        <v>8290</v>
      </c>
      <c r="P18" s="102">
        <v>12411</v>
      </c>
      <c r="Q18" s="102">
        <v>19977</v>
      </c>
      <c r="R18" s="102">
        <v>31107</v>
      </c>
      <c r="S18" s="102">
        <v>46471</v>
      </c>
      <c r="T18" s="102">
        <v>75910</v>
      </c>
      <c r="U18" s="102">
        <v>117112</v>
      </c>
      <c r="V18" s="102">
        <v>156472</v>
      </c>
      <c r="W18" s="102">
        <v>198235</v>
      </c>
      <c r="X18" s="101">
        <f>W18/SUM($W$8:$W$12)</f>
        <v>4.7553753000670961E-2</v>
      </c>
    </row>
    <row r="19" spans="1:24" ht="15" x14ac:dyDescent="0.25">
      <c r="A19" s="103" t="s">
        <v>511</v>
      </c>
      <c r="B19" s="102">
        <v>500</v>
      </c>
      <c r="C19" s="102">
        <v>402</v>
      </c>
      <c r="D19" s="102">
        <v>264</v>
      </c>
      <c r="E19" s="102">
        <v>187</v>
      </c>
      <c r="F19" s="102">
        <v>130</v>
      </c>
      <c r="G19" s="102">
        <v>104</v>
      </c>
      <c r="H19" s="102">
        <v>74</v>
      </c>
      <c r="I19" s="102">
        <v>67</v>
      </c>
      <c r="J19" s="102">
        <v>80</v>
      </c>
      <c r="K19" s="102">
        <v>89</v>
      </c>
      <c r="L19" s="102">
        <v>89</v>
      </c>
      <c r="M19" s="102">
        <v>110</v>
      </c>
      <c r="N19" s="102">
        <v>175</v>
      </c>
      <c r="O19" s="102">
        <v>342</v>
      </c>
      <c r="P19" s="102">
        <v>758</v>
      </c>
      <c r="Q19" s="102">
        <v>1996</v>
      </c>
      <c r="R19" s="102">
        <v>3839</v>
      </c>
      <c r="S19" s="102">
        <v>6595</v>
      </c>
      <c r="T19" s="102">
        <v>11012</v>
      </c>
      <c r="U19" s="102">
        <v>18823</v>
      </c>
      <c r="V19" s="102">
        <v>29836</v>
      </c>
      <c r="W19" s="102">
        <v>41212</v>
      </c>
      <c r="X19" s="101">
        <f>W19/SUM($W$8:$W$12)</f>
        <v>9.8861718095374258E-3</v>
      </c>
    </row>
    <row r="20" spans="1:24" ht="15" x14ac:dyDescent="0.25">
      <c r="A20" s="88" t="s">
        <v>510</v>
      </c>
      <c r="B20" s="100">
        <v>12430</v>
      </c>
      <c r="C20" s="100">
        <v>14064</v>
      </c>
      <c r="D20" s="100">
        <v>11545</v>
      </c>
      <c r="E20" s="100">
        <v>8050</v>
      </c>
      <c r="F20" s="100">
        <v>5308</v>
      </c>
      <c r="G20" s="100">
        <v>3648</v>
      </c>
      <c r="H20" s="100">
        <v>2309</v>
      </c>
      <c r="I20" s="100">
        <v>2232</v>
      </c>
      <c r="J20" s="100">
        <v>4765</v>
      </c>
      <c r="K20" s="100">
        <v>10265</v>
      </c>
      <c r="L20" s="100">
        <v>18947</v>
      </c>
      <c r="M20" s="100">
        <v>23088</v>
      </c>
      <c r="N20" s="100">
        <v>25436</v>
      </c>
      <c r="O20" s="100">
        <v>26903</v>
      </c>
      <c r="P20" s="100">
        <v>27872</v>
      </c>
      <c r="Q20" s="100">
        <v>28959</v>
      </c>
      <c r="R20" s="100">
        <v>29724</v>
      </c>
      <c r="S20" s="100">
        <v>30220</v>
      </c>
      <c r="T20" s="100">
        <v>30390</v>
      </c>
      <c r="U20" s="100">
        <v>30369</v>
      </c>
      <c r="V20" s="100">
        <v>30406</v>
      </c>
      <c r="W20" s="100">
        <v>30417</v>
      </c>
      <c r="X20" s="99">
        <f>W20/SUM($W$8:$W$12)</f>
        <v>7.2966050648039377E-3</v>
      </c>
    </row>
  </sheetData>
  <hyperlinks>
    <hyperlink ref="J1" location="Summary!A1" display="Back to summary" xr:uid="{5AE7704A-AF22-4AEF-B781-B10A30A21C0B}"/>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E9513-875F-495B-B7E6-C32D21046072}">
  <dimension ref="A1:M16"/>
  <sheetViews>
    <sheetView workbookViewId="0">
      <selection activeCell="B3" sqref="B3"/>
    </sheetView>
  </sheetViews>
  <sheetFormatPr defaultColWidth="9.140625" defaultRowHeight="12.75" x14ac:dyDescent="0.2"/>
  <cols>
    <col min="1" max="1" width="9.140625" style="88"/>
    <col min="2" max="2" width="31" style="88" customWidth="1"/>
    <col min="3" max="3" width="12.7109375" style="88" bestFit="1" customWidth="1"/>
    <col min="4" max="16384" width="9.140625" style="88"/>
  </cols>
  <sheetData>
    <row r="1" spans="1:13" ht="15" x14ac:dyDescent="0.25">
      <c r="A1" s="53" t="s">
        <v>0</v>
      </c>
      <c r="B1" s="187" t="s">
        <v>558</v>
      </c>
      <c r="M1" s="13" t="s">
        <v>124</v>
      </c>
    </row>
    <row r="2" spans="1:13" x14ac:dyDescent="0.2">
      <c r="A2" s="53" t="s">
        <v>1</v>
      </c>
      <c r="B2" s="84" t="s">
        <v>2</v>
      </c>
    </row>
    <row r="3" spans="1:13" x14ac:dyDescent="0.2">
      <c r="A3" s="53" t="s">
        <v>3</v>
      </c>
      <c r="B3" s="165" t="s">
        <v>473</v>
      </c>
    </row>
    <row r="4" spans="1:13" x14ac:dyDescent="0.2">
      <c r="A4" s="53" t="s">
        <v>4</v>
      </c>
      <c r="B4" s="84" t="s">
        <v>2</v>
      </c>
    </row>
    <row r="5" spans="1:13" x14ac:dyDescent="0.2">
      <c r="A5" s="53"/>
      <c r="B5" s="84"/>
    </row>
    <row r="6" spans="1:13" x14ac:dyDescent="0.2">
      <c r="A6" s="53"/>
      <c r="B6" s="84"/>
    </row>
    <row r="7" spans="1:13" ht="13.5" thickBot="1" x14ac:dyDescent="0.25">
      <c r="A7" s="53"/>
      <c r="B7" s="84"/>
    </row>
    <row r="8" spans="1:13" ht="15.75" thickBot="1" x14ac:dyDescent="0.25">
      <c r="A8" s="95"/>
      <c r="B8" s="94" t="s">
        <v>512</v>
      </c>
    </row>
    <row r="9" spans="1:13" ht="15.75" thickBot="1" x14ac:dyDescent="0.25">
      <c r="A9" s="95"/>
      <c r="B9" s="94" t="s">
        <v>371</v>
      </c>
    </row>
    <row r="10" spans="1:13" ht="15" x14ac:dyDescent="0.25">
      <c r="A10" s="96">
        <v>2021</v>
      </c>
      <c r="B10" s="91">
        <v>2975.5</v>
      </c>
    </row>
    <row r="11" spans="1:13" x14ac:dyDescent="0.2">
      <c r="A11" s="97">
        <v>2022</v>
      </c>
      <c r="B11" s="92">
        <v>11902.2103127925</v>
      </c>
    </row>
    <row r="12" spans="1:13" ht="15.75" thickBot="1" x14ac:dyDescent="0.3">
      <c r="A12" s="98">
        <v>2023</v>
      </c>
      <c r="B12" s="93">
        <v>23909.572149690004</v>
      </c>
      <c r="C12" s="90"/>
    </row>
    <row r="16" spans="1:13" x14ac:dyDescent="0.2">
      <c r="C16" s="89"/>
    </row>
  </sheetData>
  <hyperlinks>
    <hyperlink ref="M1" location="Summary!A1" display="Back to summary" xr:uid="{BEEFBF98-EF5B-42E8-9A88-B8A4794439DD}"/>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116F8-B26A-4BEB-A998-31FDBA77D38D}">
  <dimension ref="A1:J13"/>
  <sheetViews>
    <sheetView topLeftCell="B1" zoomScale="110" zoomScaleNormal="110" workbookViewId="0">
      <selection activeCell="B3" sqref="B3"/>
    </sheetView>
  </sheetViews>
  <sheetFormatPr defaultColWidth="9.140625" defaultRowHeight="15" x14ac:dyDescent="0.25"/>
  <cols>
    <col min="1" max="1" width="9.140625" style="3"/>
    <col min="2" max="2" width="31.85546875" style="3" customWidth="1"/>
    <col min="3" max="3" width="38.28515625" style="3" bestFit="1" customWidth="1"/>
    <col min="4" max="4" width="31.85546875" style="3" customWidth="1"/>
    <col min="5" max="9" width="15.42578125" style="3" customWidth="1"/>
    <col min="10" max="16384" width="9.140625" style="3"/>
  </cols>
  <sheetData>
    <row r="1" spans="1:10" x14ac:dyDescent="0.25">
      <c r="A1" s="53" t="s">
        <v>0</v>
      </c>
      <c r="B1" s="84" t="s">
        <v>387</v>
      </c>
      <c r="J1" s="13" t="s">
        <v>124</v>
      </c>
    </row>
    <row r="2" spans="1:10" x14ac:dyDescent="0.25">
      <c r="A2" s="53" t="s">
        <v>1</v>
      </c>
      <c r="B2" s="84" t="s">
        <v>2</v>
      </c>
    </row>
    <row r="3" spans="1:10" x14ac:dyDescent="0.25">
      <c r="A3" s="53" t="s">
        <v>3</v>
      </c>
      <c r="B3" s="165" t="s">
        <v>474</v>
      </c>
    </row>
    <row r="4" spans="1:10" x14ac:dyDescent="0.25">
      <c r="A4" s="53" t="s">
        <v>4</v>
      </c>
      <c r="B4" s="84" t="s">
        <v>2</v>
      </c>
    </row>
    <row r="7" spans="1:10" x14ac:dyDescent="0.25">
      <c r="B7" s="3" t="s">
        <v>514</v>
      </c>
      <c r="C7" s="3" t="s">
        <v>513</v>
      </c>
    </row>
    <row r="8" spans="1:10" x14ac:dyDescent="0.25">
      <c r="B8" s="3" t="s">
        <v>392</v>
      </c>
      <c r="C8" s="111" t="s">
        <v>391</v>
      </c>
    </row>
    <row r="9" spans="1:10" x14ac:dyDescent="0.25">
      <c r="A9" s="3" t="s">
        <v>390</v>
      </c>
      <c r="B9" s="167">
        <v>0</v>
      </c>
      <c r="C9" s="110">
        <v>697300000000</v>
      </c>
      <c r="D9" s="110"/>
    </row>
    <row r="10" spans="1:10" x14ac:dyDescent="0.25">
      <c r="A10" s="3" t="s">
        <v>389</v>
      </c>
      <c r="B10" s="167">
        <v>30000000000</v>
      </c>
      <c r="C10" s="110">
        <v>1512500000000</v>
      </c>
      <c r="D10" s="110"/>
    </row>
    <row r="11" spans="1:10" x14ac:dyDescent="0.25">
      <c r="A11" s="3" t="s">
        <v>295</v>
      </c>
      <c r="B11" s="167">
        <v>320500000000</v>
      </c>
      <c r="C11" s="110">
        <v>2825500000000</v>
      </c>
      <c r="D11" s="110"/>
    </row>
    <row r="12" spans="1:10" x14ac:dyDescent="0.25">
      <c r="A12" s="3" t="s">
        <v>291</v>
      </c>
      <c r="B12" s="167">
        <v>539000000000</v>
      </c>
      <c r="C12" s="110">
        <v>2960300000000</v>
      </c>
      <c r="D12" s="110"/>
    </row>
    <row r="13" spans="1:10" x14ac:dyDescent="0.25">
      <c r="A13" s="3" t="s">
        <v>287</v>
      </c>
      <c r="B13" s="167">
        <v>860447500000</v>
      </c>
      <c r="C13" s="110">
        <v>2649752499999.9995</v>
      </c>
      <c r="D13" s="110"/>
    </row>
  </sheetData>
  <hyperlinks>
    <hyperlink ref="J1" location="Summary!A1" display="Back to summary" xr:uid="{76E76EE3-2ADA-45FE-AA49-E15FFF54EB7A}"/>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DDE55-69A8-4ACA-9E20-6B27A161B294}">
  <dimension ref="A1:J15"/>
  <sheetViews>
    <sheetView zoomScale="110" zoomScaleNormal="110" workbookViewId="0">
      <selection activeCell="B3" sqref="B3"/>
    </sheetView>
  </sheetViews>
  <sheetFormatPr defaultColWidth="9.140625" defaultRowHeight="12.75" x14ac:dyDescent="0.2"/>
  <cols>
    <col min="1" max="1" width="9.140625" style="104"/>
    <col min="2" max="2" width="37.5703125" style="104" customWidth="1"/>
    <col min="3" max="3" width="44.42578125" style="104" customWidth="1"/>
    <col min="4" max="4" width="24" style="104" customWidth="1"/>
    <col min="5" max="5" width="14.5703125" style="104" hidden="1" customWidth="1"/>
    <col min="6" max="6" width="13.5703125" style="104" hidden="1" customWidth="1"/>
    <col min="7" max="7" width="19.7109375" style="104" hidden="1" customWidth="1"/>
    <col min="8" max="8" width="35.5703125" style="104" hidden="1" customWidth="1"/>
    <col min="9" max="10" width="21.7109375" style="104" customWidth="1"/>
    <col min="11" max="16384" width="9.140625" style="104"/>
  </cols>
  <sheetData>
    <row r="1" spans="1:10" ht="15" x14ac:dyDescent="0.25">
      <c r="A1" s="53" t="s">
        <v>0</v>
      </c>
      <c r="B1" s="53" t="s">
        <v>388</v>
      </c>
      <c r="G1" s="107"/>
      <c r="I1" s="107"/>
      <c r="J1" s="13" t="s">
        <v>124</v>
      </c>
    </row>
    <row r="2" spans="1:10" x14ac:dyDescent="0.2">
      <c r="A2" s="53" t="s">
        <v>1</v>
      </c>
      <c r="B2" s="53" t="s">
        <v>2</v>
      </c>
    </row>
    <row r="3" spans="1:10" x14ac:dyDescent="0.2">
      <c r="A3" s="53" t="s">
        <v>3</v>
      </c>
      <c r="B3" s="172" t="s">
        <v>475</v>
      </c>
    </row>
    <row r="4" spans="1:10" x14ac:dyDescent="0.2">
      <c r="A4" s="53" t="s">
        <v>4</v>
      </c>
      <c r="B4" s="53" t="s">
        <v>2</v>
      </c>
    </row>
    <row r="5" spans="1:10" x14ac:dyDescent="0.2">
      <c r="A5" s="53"/>
      <c r="B5" s="53"/>
    </row>
    <row r="6" spans="1:10" x14ac:dyDescent="0.2">
      <c r="B6" s="104" t="s">
        <v>522</v>
      </c>
      <c r="C6" s="108" t="s">
        <v>385</v>
      </c>
    </row>
    <row r="7" spans="1:10" x14ac:dyDescent="0.2">
      <c r="B7" s="104" t="s">
        <v>523</v>
      </c>
      <c r="C7" s="109" t="s">
        <v>377</v>
      </c>
    </row>
    <row r="8" spans="1:10" ht="15" customHeight="1" x14ac:dyDescent="0.25">
      <c r="B8" s="104" t="s">
        <v>521</v>
      </c>
      <c r="C8" s="104" t="s">
        <v>384</v>
      </c>
      <c r="D8" s="105">
        <v>390327500000</v>
      </c>
      <c r="H8" s="107"/>
      <c r="I8" s="105">
        <v>390327500000</v>
      </c>
      <c r="J8" s="105"/>
    </row>
    <row r="9" spans="1:10" ht="15" x14ac:dyDescent="0.25">
      <c r="B9" s="104" t="s">
        <v>515</v>
      </c>
      <c r="C9" s="104" t="s">
        <v>382</v>
      </c>
      <c r="D9" s="105">
        <v>132330000000</v>
      </c>
      <c r="I9" s="105">
        <v>132330000000</v>
      </c>
      <c r="J9" s="105"/>
    </row>
    <row r="10" spans="1:10" ht="12.75" customHeight="1" x14ac:dyDescent="0.25">
      <c r="B10" s="104" t="s">
        <v>516</v>
      </c>
      <c r="C10" s="104" t="s">
        <v>383</v>
      </c>
      <c r="D10" s="105">
        <v>131936000000</v>
      </c>
      <c r="I10" s="105">
        <v>131936000000</v>
      </c>
      <c r="J10" s="105"/>
    </row>
    <row r="11" spans="1:10" ht="15" x14ac:dyDescent="0.25">
      <c r="B11" s="104" t="s">
        <v>517</v>
      </c>
      <c r="C11" s="104" t="s">
        <v>381</v>
      </c>
      <c r="D11" s="105">
        <v>92200000000</v>
      </c>
      <c r="I11" s="105">
        <v>92200000000</v>
      </c>
      <c r="J11" s="105"/>
    </row>
    <row r="12" spans="1:10" ht="12.75" customHeight="1" x14ac:dyDescent="0.25">
      <c r="B12" s="104" t="s">
        <v>518</v>
      </c>
      <c r="C12" s="104" t="s">
        <v>380</v>
      </c>
      <c r="D12" s="105">
        <v>65100000000</v>
      </c>
      <c r="H12" s="106"/>
      <c r="I12" s="105">
        <v>65100000000</v>
      </c>
      <c r="J12" s="105"/>
    </row>
    <row r="13" spans="1:10" ht="15" x14ac:dyDescent="0.25">
      <c r="B13" s="104" t="s">
        <v>519</v>
      </c>
      <c r="C13" s="104" t="s">
        <v>379</v>
      </c>
      <c r="D13" s="105">
        <v>23000000000</v>
      </c>
      <c r="I13" s="105">
        <v>23000000000</v>
      </c>
      <c r="J13" s="105"/>
    </row>
    <row r="14" spans="1:10" ht="15" x14ac:dyDescent="0.25">
      <c r="B14" s="104" t="s">
        <v>520</v>
      </c>
      <c r="C14" s="104" t="s">
        <v>378</v>
      </c>
      <c r="D14" s="105">
        <v>12000000000</v>
      </c>
      <c r="I14" s="105">
        <v>12000000000</v>
      </c>
      <c r="J14" s="105"/>
    </row>
    <row r="15" spans="1:10" ht="15" x14ac:dyDescent="0.25">
      <c r="I15" s="105"/>
      <c r="J15" s="105"/>
    </row>
  </sheetData>
  <hyperlinks>
    <hyperlink ref="J1" location="Summary!A1" display="Back to summary" xr:uid="{133DF206-3099-4DAF-90F7-C1ABD2C56EA4}"/>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63B7E-455D-42CF-9AE5-CB084FF1E82D}">
  <dimension ref="A1:K20"/>
  <sheetViews>
    <sheetView zoomScaleNormal="100" workbookViewId="0">
      <selection activeCell="E26" sqref="E26"/>
    </sheetView>
  </sheetViews>
  <sheetFormatPr defaultColWidth="9.140625" defaultRowHeight="15" x14ac:dyDescent="0.25"/>
  <cols>
    <col min="1" max="1" width="13.140625" style="3" bestFit="1" customWidth="1"/>
    <col min="2" max="2" width="33.140625" style="3" customWidth="1"/>
    <col min="3" max="3" width="20.85546875" style="3" customWidth="1"/>
    <col min="4" max="4" width="17.7109375" style="3" customWidth="1"/>
    <col min="5" max="16384" width="9.140625" style="3"/>
  </cols>
  <sheetData>
    <row r="1" spans="1:11" x14ac:dyDescent="0.25">
      <c r="A1" s="53" t="s">
        <v>0</v>
      </c>
      <c r="B1" s="165" t="s">
        <v>134</v>
      </c>
      <c r="J1" s="13" t="s">
        <v>124</v>
      </c>
    </row>
    <row r="2" spans="1:11" x14ac:dyDescent="0.25">
      <c r="A2" s="53" t="s">
        <v>1</v>
      </c>
      <c r="B2" s="53" t="s">
        <v>401</v>
      </c>
    </row>
    <row r="3" spans="1:11" x14ac:dyDescent="0.25">
      <c r="A3" s="53" t="s">
        <v>400</v>
      </c>
      <c r="B3" s="53" t="s">
        <v>399</v>
      </c>
    </row>
    <row r="4" spans="1:11" x14ac:dyDescent="0.25">
      <c r="A4" s="53" t="s">
        <v>3</v>
      </c>
      <c r="B4" s="165" t="s">
        <v>479</v>
      </c>
    </row>
    <row r="5" spans="1:11" x14ac:dyDescent="0.25">
      <c r="A5" s="53" t="s">
        <v>4</v>
      </c>
      <c r="B5" s="53" t="s">
        <v>401</v>
      </c>
    </row>
    <row r="6" spans="1:11" x14ac:dyDescent="0.25">
      <c r="D6" s="118"/>
      <c r="E6" s="118"/>
      <c r="F6" s="118"/>
      <c r="G6" s="118"/>
      <c r="H6" s="118"/>
      <c r="I6" s="118"/>
      <c r="J6" s="118"/>
      <c r="K6" s="118"/>
    </row>
    <row r="8" spans="1:11" x14ac:dyDescent="0.25">
      <c r="B8" s="117" t="s">
        <v>398</v>
      </c>
      <c r="C8" s="117" t="s">
        <v>230</v>
      </c>
    </row>
    <row r="9" spans="1:11" ht="30" x14ac:dyDescent="0.25">
      <c r="A9" s="116"/>
      <c r="B9" s="115" t="s">
        <v>397</v>
      </c>
      <c r="C9" s="115" t="s">
        <v>396</v>
      </c>
    </row>
    <row r="10" spans="1:11" ht="45" x14ac:dyDescent="0.25">
      <c r="A10" s="114"/>
      <c r="B10" s="114" t="s">
        <v>395</v>
      </c>
      <c r="C10" s="114" t="s">
        <v>394</v>
      </c>
    </row>
    <row r="11" spans="1:11" x14ac:dyDescent="0.25">
      <c r="A11" s="113">
        <v>2014</v>
      </c>
      <c r="B11" s="3">
        <v>0</v>
      </c>
      <c r="C11" s="112">
        <v>0</v>
      </c>
      <c r="E11" s="112"/>
    </row>
    <row r="12" spans="1:11" x14ac:dyDescent="0.25">
      <c r="A12" s="113">
        <v>2015</v>
      </c>
      <c r="B12" s="3">
        <v>0</v>
      </c>
      <c r="C12" s="112">
        <v>0</v>
      </c>
      <c r="E12" s="112"/>
    </row>
    <row r="13" spans="1:11" x14ac:dyDescent="0.25">
      <c r="A13" s="113">
        <v>2016</v>
      </c>
      <c r="B13" s="3">
        <v>0.8</v>
      </c>
      <c r="C13" s="112">
        <v>0.9411764705882355</v>
      </c>
      <c r="E13" s="112"/>
    </row>
    <row r="14" spans="1:11" x14ac:dyDescent="0.25">
      <c r="A14" s="113">
        <v>2017</v>
      </c>
      <c r="B14" s="3">
        <v>10.8</v>
      </c>
      <c r="C14" s="112">
        <v>6.8052930056710776</v>
      </c>
      <c r="E14" s="112"/>
    </row>
    <row r="15" spans="1:11" x14ac:dyDescent="0.25">
      <c r="A15" s="113">
        <v>2018</v>
      </c>
      <c r="B15" s="3">
        <v>17.600000000000001</v>
      </c>
      <c r="C15" s="112">
        <v>10.414201183431954</v>
      </c>
      <c r="E15" s="112"/>
    </row>
    <row r="16" spans="1:11" x14ac:dyDescent="0.25">
      <c r="A16" s="113">
        <v>2019</v>
      </c>
      <c r="B16" s="3">
        <v>24.7</v>
      </c>
      <c r="C16" s="112">
        <v>9.1787439613526569</v>
      </c>
      <c r="E16" s="112"/>
    </row>
    <row r="17" spans="1:5" x14ac:dyDescent="0.25">
      <c r="A17" s="113">
        <v>2020</v>
      </c>
      <c r="B17" s="3">
        <v>36.5</v>
      </c>
      <c r="C17" s="112">
        <v>12.046204620462046</v>
      </c>
      <c r="E17" s="112"/>
    </row>
    <row r="18" spans="1:5" x14ac:dyDescent="0.25">
      <c r="A18" s="113">
        <v>2021</v>
      </c>
      <c r="B18" s="3">
        <v>92.2</v>
      </c>
      <c r="C18" s="112">
        <v>15.828326180257513</v>
      </c>
      <c r="E18" s="112"/>
    </row>
    <row r="19" spans="1:5" x14ac:dyDescent="0.25">
      <c r="A19" s="113">
        <v>2022</v>
      </c>
      <c r="B19" s="3">
        <v>80.8</v>
      </c>
      <c r="C19" s="112">
        <v>16.58456486042693</v>
      </c>
      <c r="E19" s="112"/>
    </row>
    <row r="20" spans="1:5" x14ac:dyDescent="0.25">
      <c r="E20" s="112"/>
    </row>
  </sheetData>
  <hyperlinks>
    <hyperlink ref="J1" location="Summary!A1" display="Back to summary" xr:uid="{83E123A7-C579-497A-9EFB-096C1D61C2DE}"/>
  </hyperlink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D0C09-55E6-429D-86B9-FC396741D695}">
  <dimension ref="A1:J14"/>
  <sheetViews>
    <sheetView zoomScaleNormal="100" workbookViewId="0">
      <selection activeCell="B2" sqref="B2"/>
    </sheetView>
  </sheetViews>
  <sheetFormatPr defaultColWidth="9.140625" defaultRowHeight="15" x14ac:dyDescent="0.25"/>
  <cols>
    <col min="1" max="1" width="17.5703125" style="3" customWidth="1"/>
    <col min="2" max="2" width="34.28515625" style="3" bestFit="1" customWidth="1"/>
    <col min="3" max="3" width="13.7109375" style="3" customWidth="1"/>
    <col min="4" max="4" width="13.42578125" style="121" customWidth="1"/>
    <col min="5" max="5" width="11.42578125" style="121" customWidth="1"/>
    <col min="6" max="6" width="19.85546875" style="120" customWidth="1"/>
    <col min="7" max="7" width="16.140625" style="3" customWidth="1"/>
    <col min="8" max="8" width="17.85546875" style="120" customWidth="1"/>
    <col min="9" max="9" width="14.42578125" style="119" customWidth="1"/>
    <col min="10" max="11" width="9.140625" style="3"/>
    <col min="12" max="12" width="13.28515625" style="3" bestFit="1" customWidth="1"/>
    <col min="13" max="13" width="10.140625" style="3" customWidth="1"/>
    <col min="14" max="17" width="13.28515625" style="3" customWidth="1"/>
    <col min="18" max="16384" width="9.140625" style="3"/>
  </cols>
  <sheetData>
    <row r="1" spans="1:10" x14ac:dyDescent="0.25">
      <c r="A1" s="53" t="s">
        <v>0</v>
      </c>
      <c r="B1" s="187" t="s">
        <v>559</v>
      </c>
      <c r="J1" s="13" t="s">
        <v>124</v>
      </c>
    </row>
    <row r="2" spans="1:10" x14ac:dyDescent="0.25">
      <c r="A2" s="53" t="s">
        <v>1</v>
      </c>
      <c r="B2" s="53" t="s">
        <v>435</v>
      </c>
    </row>
    <row r="3" spans="1:10" x14ac:dyDescent="0.25">
      <c r="A3" s="53" t="s">
        <v>3</v>
      </c>
      <c r="B3" s="165" t="s">
        <v>480</v>
      </c>
    </row>
    <row r="4" spans="1:10" x14ac:dyDescent="0.25">
      <c r="A4" s="53" t="s">
        <v>4</v>
      </c>
      <c r="B4" s="53" t="s">
        <v>435</v>
      </c>
    </row>
    <row r="5" spans="1:10" x14ac:dyDescent="0.25">
      <c r="A5" s="53"/>
      <c r="B5" s="53"/>
    </row>
    <row r="10" spans="1:10" x14ac:dyDescent="0.25">
      <c r="A10" s="121" t="s">
        <v>405</v>
      </c>
      <c r="B10" s="121" t="s">
        <v>405</v>
      </c>
      <c r="C10" s="120">
        <v>956.94999999999993</v>
      </c>
      <c r="D10" s="122">
        <v>0.55995891360352101</v>
      </c>
    </row>
    <row r="11" spans="1:10" x14ac:dyDescent="0.25">
      <c r="A11" s="121" t="s">
        <v>404</v>
      </c>
      <c r="B11" s="121" t="s">
        <v>404</v>
      </c>
      <c r="C11" s="120">
        <v>412.25164999999998</v>
      </c>
      <c r="D11" s="122">
        <v>0.2412288897698511</v>
      </c>
    </row>
    <row r="12" spans="1:10" x14ac:dyDescent="0.25">
      <c r="A12" s="121" t="s">
        <v>403</v>
      </c>
      <c r="B12" s="121" t="s">
        <v>403</v>
      </c>
      <c r="C12" s="120">
        <v>193.60301999999999</v>
      </c>
      <c r="D12" s="122">
        <v>0.11328673049747716</v>
      </c>
    </row>
    <row r="13" spans="1:10" x14ac:dyDescent="0.25">
      <c r="A13" s="121" t="s">
        <v>402</v>
      </c>
      <c r="B13" s="121" t="s">
        <v>402</v>
      </c>
      <c r="C13" s="120">
        <v>146.16</v>
      </c>
      <c r="D13" s="122">
        <v>8.5525466129150574E-2</v>
      </c>
    </row>
    <row r="14" spans="1:10" x14ac:dyDescent="0.25">
      <c r="A14" s="121" t="s">
        <v>502</v>
      </c>
      <c r="B14" s="121" t="s">
        <v>13</v>
      </c>
      <c r="C14" s="120">
        <v>1708.9646700000001</v>
      </c>
      <c r="D14" s="122"/>
    </row>
  </sheetData>
  <hyperlinks>
    <hyperlink ref="J1" location="Summary!A1" display="Back to summary" xr:uid="{364674DB-6051-456F-B79B-32DA69A4B8A7}"/>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879F4-414C-492A-8478-CDBECDFB0F86}">
  <dimension ref="A1:Q16"/>
  <sheetViews>
    <sheetView topLeftCell="A8" zoomScale="110" zoomScaleNormal="110" workbookViewId="0">
      <selection activeCell="H20" sqref="H20"/>
    </sheetView>
  </sheetViews>
  <sheetFormatPr defaultColWidth="9.140625" defaultRowHeight="15" x14ac:dyDescent="0.25"/>
  <cols>
    <col min="1" max="1" width="13.140625" style="3" bestFit="1" customWidth="1"/>
    <col min="2" max="4" width="25.42578125" style="3" customWidth="1"/>
    <col min="5" max="5" width="25.28515625" style="3" customWidth="1"/>
    <col min="6" max="6" width="14.85546875" style="3" customWidth="1"/>
    <col min="7" max="7" width="9.140625" style="3"/>
    <col min="8" max="8" width="30.140625" style="3" bestFit="1" customWidth="1"/>
    <col min="9" max="11" width="9.140625" style="3"/>
    <col min="12" max="12" width="20" style="3" bestFit="1" customWidth="1"/>
    <col min="13" max="13" width="11.85546875" style="3" customWidth="1"/>
    <col min="14" max="16384" width="9.140625" style="3"/>
  </cols>
  <sheetData>
    <row r="1" spans="1:17" x14ac:dyDescent="0.25">
      <c r="A1" s="53" t="s">
        <v>0</v>
      </c>
      <c r="B1" s="168" t="s">
        <v>490</v>
      </c>
      <c r="J1" s="13" t="s">
        <v>124</v>
      </c>
    </row>
    <row r="2" spans="1:17" x14ac:dyDescent="0.25">
      <c r="A2" s="53" t="s">
        <v>1</v>
      </c>
      <c r="B2" s="187" t="s">
        <v>560</v>
      </c>
    </row>
    <row r="3" spans="1:17" x14ac:dyDescent="0.25">
      <c r="A3" s="53" t="s">
        <v>400</v>
      </c>
      <c r="B3" s="53" t="s">
        <v>417</v>
      </c>
    </row>
    <row r="4" spans="1:17" x14ac:dyDescent="0.25">
      <c r="A4" s="53" t="s">
        <v>3</v>
      </c>
      <c r="B4" s="168" t="s">
        <v>491</v>
      </c>
    </row>
    <row r="5" spans="1:17" x14ac:dyDescent="0.25">
      <c r="A5" s="53" t="s">
        <v>4</v>
      </c>
      <c r="B5" s="187" t="s">
        <v>560</v>
      </c>
    </row>
    <row r="8" spans="1:17" s="114" customFormat="1" ht="45" x14ac:dyDescent="0.25">
      <c r="B8" s="114" t="s">
        <v>416</v>
      </c>
      <c r="C8" s="114" t="s">
        <v>415</v>
      </c>
      <c r="D8" s="114" t="s">
        <v>414</v>
      </c>
      <c r="E8" s="114" t="s">
        <v>413</v>
      </c>
      <c r="F8" s="114" t="s">
        <v>412</v>
      </c>
    </row>
    <row r="9" spans="1:17" s="114" customFormat="1" ht="45" x14ac:dyDescent="0.25">
      <c r="A9" s="114" t="s">
        <v>411</v>
      </c>
      <c r="B9" s="114" t="s">
        <v>410</v>
      </c>
      <c r="C9" s="114" t="s">
        <v>409</v>
      </c>
      <c r="D9" s="114" t="s">
        <v>408</v>
      </c>
      <c r="E9" s="114" t="s">
        <v>407</v>
      </c>
      <c r="F9" s="114" t="s">
        <v>406</v>
      </c>
    </row>
    <row r="10" spans="1:17" x14ac:dyDescent="0.25">
      <c r="A10" s="113">
        <v>2018</v>
      </c>
      <c r="B10" s="120">
        <v>372.06000000000006</v>
      </c>
      <c r="C10" s="120">
        <v>372.06000000000006</v>
      </c>
      <c r="D10" s="123"/>
      <c r="E10" s="123"/>
      <c r="F10" s="120">
        <v>0</v>
      </c>
      <c r="H10" s="126"/>
      <c r="I10" s="120"/>
    </row>
    <row r="11" spans="1:17" x14ac:dyDescent="0.25">
      <c r="A11" s="113">
        <v>2019</v>
      </c>
      <c r="B11" s="120">
        <v>351</v>
      </c>
      <c r="C11" s="120">
        <v>201.61999999999989</v>
      </c>
      <c r="D11" s="120">
        <v>149.38000000000011</v>
      </c>
      <c r="E11" s="123"/>
      <c r="F11" s="120">
        <v>0</v>
      </c>
      <c r="H11" s="126"/>
      <c r="I11" s="120"/>
      <c r="M11" s="120"/>
      <c r="N11" s="125"/>
      <c r="P11" s="120"/>
    </row>
    <row r="12" spans="1:17" x14ac:dyDescent="0.25">
      <c r="A12" s="113">
        <v>2020</v>
      </c>
      <c r="B12" s="120">
        <v>459.4</v>
      </c>
      <c r="C12" s="123"/>
      <c r="D12" s="120">
        <v>2.064999999999884</v>
      </c>
      <c r="E12" s="120">
        <v>457.33500000000009</v>
      </c>
      <c r="F12" s="120">
        <v>0</v>
      </c>
      <c r="N12" s="125"/>
      <c r="P12" s="120"/>
    </row>
    <row r="13" spans="1:17" x14ac:dyDescent="0.25">
      <c r="A13" s="113">
        <v>2021</v>
      </c>
      <c r="B13" s="120">
        <v>444.2</v>
      </c>
      <c r="C13" s="123"/>
      <c r="D13" s="123"/>
      <c r="E13" s="120">
        <v>429.5</v>
      </c>
      <c r="F13" s="120">
        <v>14.699999999999989</v>
      </c>
      <c r="M13" s="120"/>
      <c r="N13" s="120"/>
      <c r="O13" s="120"/>
      <c r="P13" s="120"/>
      <c r="Q13" s="124"/>
    </row>
    <row r="14" spans="1:17" x14ac:dyDescent="0.25">
      <c r="A14" s="113">
        <v>2022</v>
      </c>
      <c r="B14" s="120">
        <v>527</v>
      </c>
      <c r="C14" s="123"/>
      <c r="D14" s="123"/>
      <c r="E14" s="123"/>
      <c r="F14" s="120">
        <v>527</v>
      </c>
    </row>
    <row r="15" spans="1:17" x14ac:dyDescent="0.25">
      <c r="A15" s="113" t="s">
        <v>13</v>
      </c>
      <c r="B15" s="120">
        <v>2153.66</v>
      </c>
      <c r="C15" s="120">
        <v>573.67999999999995</v>
      </c>
      <c r="D15" s="120">
        <v>151.44499999999999</v>
      </c>
      <c r="E15" s="120">
        <v>886.78599999999994</v>
      </c>
      <c r="F15" s="120">
        <v>541.7489999999998</v>
      </c>
    </row>
    <row r="16" spans="1:17" x14ac:dyDescent="0.25">
      <c r="A16" s="119"/>
    </row>
  </sheetData>
  <hyperlinks>
    <hyperlink ref="J1" location="Summary!A1" display="Back to summary" xr:uid="{46DAE267-3416-4130-94FF-98A003849955}"/>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6E62C3-440D-447A-B4C7-723FAA4EBE4D}">
  <dimension ref="A1:O22"/>
  <sheetViews>
    <sheetView zoomScaleNormal="100" workbookViewId="0">
      <selection activeCell="G24" sqref="G24"/>
    </sheetView>
  </sheetViews>
  <sheetFormatPr defaultColWidth="9.140625" defaultRowHeight="15" x14ac:dyDescent="0.25"/>
  <cols>
    <col min="1" max="1" width="36" style="3" bestFit="1" customWidth="1"/>
    <col min="2" max="2" width="36" style="3" customWidth="1"/>
    <col min="3" max="5" width="22.28515625" style="3" customWidth="1"/>
    <col min="6" max="8" width="9.140625" style="3"/>
    <col min="9" max="9" width="36" style="3" bestFit="1" customWidth="1"/>
    <col min="10" max="13" width="9.140625" style="3"/>
    <col min="14" max="14" width="16.140625" style="3" customWidth="1"/>
    <col min="15" max="16384" width="9.140625" style="3"/>
  </cols>
  <sheetData>
    <row r="1" spans="1:15" x14ac:dyDescent="0.25">
      <c r="A1" s="53" t="s">
        <v>0</v>
      </c>
      <c r="B1" s="53" t="s">
        <v>436</v>
      </c>
      <c r="J1" s="13" t="s">
        <v>124</v>
      </c>
    </row>
    <row r="2" spans="1:15" x14ac:dyDescent="0.25">
      <c r="A2" s="53" t="s">
        <v>1</v>
      </c>
      <c r="B2" s="187" t="s">
        <v>561</v>
      </c>
    </row>
    <row r="3" spans="1:15" x14ac:dyDescent="0.25">
      <c r="A3" s="53" t="s">
        <v>400</v>
      </c>
      <c r="B3" s="53" t="s">
        <v>434</v>
      </c>
    </row>
    <row r="4" spans="1:15" x14ac:dyDescent="0.25">
      <c r="A4" s="53" t="s">
        <v>3</v>
      </c>
      <c r="B4" s="53" t="s">
        <v>550</v>
      </c>
    </row>
    <row r="5" spans="1:15" x14ac:dyDescent="0.25">
      <c r="A5" s="53" t="s">
        <v>4</v>
      </c>
      <c r="B5" s="187" t="s">
        <v>561</v>
      </c>
    </row>
    <row r="7" spans="1:15" s="114" customFormat="1" ht="27.75" customHeight="1" x14ac:dyDescent="0.25">
      <c r="C7" s="132" t="s">
        <v>432</v>
      </c>
      <c r="D7" s="132">
        <v>2021</v>
      </c>
      <c r="E7" s="132" t="s">
        <v>433</v>
      </c>
      <c r="J7" s="203"/>
      <c r="K7" s="203"/>
    </row>
    <row r="8" spans="1:15" s="114" customFormat="1" x14ac:dyDescent="0.25">
      <c r="C8" s="132" t="s">
        <v>432</v>
      </c>
      <c r="D8" s="132">
        <v>2021</v>
      </c>
      <c r="E8" s="132" t="s">
        <v>431</v>
      </c>
      <c r="I8" s="3"/>
      <c r="J8" s="132"/>
      <c r="K8" s="132"/>
    </row>
    <row r="9" spans="1:15" x14ac:dyDescent="0.25">
      <c r="A9" s="3" t="s">
        <v>430</v>
      </c>
      <c r="B9" s="3" t="s">
        <v>429</v>
      </c>
      <c r="C9" s="129">
        <v>87.633664897643811</v>
      </c>
      <c r="D9" s="112">
        <v>89.5</v>
      </c>
      <c r="E9" s="112">
        <v>89.1</v>
      </c>
      <c r="J9" s="128"/>
      <c r="K9" s="128"/>
      <c r="N9" s="116"/>
      <c r="O9" s="131"/>
    </row>
    <row r="10" spans="1:15" x14ac:dyDescent="0.25">
      <c r="A10" s="3" t="s">
        <v>428</v>
      </c>
      <c r="B10" s="3" t="s">
        <v>427</v>
      </c>
      <c r="C10" s="129">
        <v>8.8527122371869105</v>
      </c>
      <c r="D10" s="112">
        <v>4.1000000000000005</v>
      </c>
      <c r="E10" s="112">
        <v>5.0999999999999996</v>
      </c>
      <c r="J10" s="128"/>
      <c r="K10" s="128"/>
      <c r="O10" s="112"/>
    </row>
    <row r="11" spans="1:15" x14ac:dyDescent="0.25">
      <c r="A11" s="3" t="s">
        <v>426</v>
      </c>
      <c r="B11" s="3" t="s">
        <v>425</v>
      </c>
      <c r="C11" s="129">
        <v>0.79300048795397315</v>
      </c>
      <c r="D11" s="112">
        <v>2</v>
      </c>
      <c r="E11" s="112">
        <v>2.6</v>
      </c>
      <c r="J11" s="128"/>
      <c r="K11" s="128"/>
      <c r="O11" s="130"/>
    </row>
    <row r="12" spans="1:15" x14ac:dyDescent="0.25">
      <c r="A12" s="3" t="s">
        <v>424</v>
      </c>
      <c r="B12" s="3" t="s">
        <v>423</v>
      </c>
      <c r="C12" s="129">
        <v>0.79966835024056282</v>
      </c>
      <c r="D12" s="112">
        <v>2.4</v>
      </c>
      <c r="E12" s="112">
        <v>2.1999999999999997</v>
      </c>
      <c r="J12" s="128"/>
      <c r="K12" s="128"/>
    </row>
    <row r="13" spans="1:15" x14ac:dyDescent="0.25">
      <c r="A13" s="3" t="s">
        <v>422</v>
      </c>
      <c r="B13" s="3" t="s">
        <v>421</v>
      </c>
      <c r="C13" s="129">
        <v>0.99901305380717864</v>
      </c>
      <c r="D13" s="112">
        <v>0.8</v>
      </c>
      <c r="E13" s="112">
        <v>0.6</v>
      </c>
      <c r="J13" s="128"/>
      <c r="K13" s="128"/>
    </row>
    <row r="14" spans="1:15" x14ac:dyDescent="0.25">
      <c r="A14" s="3" t="s">
        <v>420</v>
      </c>
      <c r="B14" s="3" t="s">
        <v>14</v>
      </c>
      <c r="C14" s="129">
        <v>0.92263822599143974</v>
      </c>
      <c r="D14" s="112">
        <v>1.0999999999999999</v>
      </c>
      <c r="E14" s="112">
        <v>0.4</v>
      </c>
      <c r="J14" s="128"/>
      <c r="K14" s="128"/>
    </row>
    <row r="15" spans="1:15" x14ac:dyDescent="0.25">
      <c r="A15" s="3" t="s">
        <v>419</v>
      </c>
      <c r="B15" s="3" t="s">
        <v>418</v>
      </c>
      <c r="C15" s="3">
        <v>573.67999999999995</v>
      </c>
      <c r="D15" s="3">
        <v>151.44</v>
      </c>
      <c r="E15" s="3">
        <v>886.78599999999994</v>
      </c>
      <c r="J15" s="128"/>
      <c r="K15" s="128"/>
    </row>
    <row r="16" spans="1:15" x14ac:dyDescent="0.25">
      <c r="C16" s="112">
        <v>100.00069725282387</v>
      </c>
      <c r="D16" s="112">
        <v>99.899999999999991</v>
      </c>
      <c r="E16" s="112">
        <v>99.999999999999986</v>
      </c>
    </row>
    <row r="17" spans="3:11" x14ac:dyDescent="0.25">
      <c r="J17" s="128"/>
      <c r="K17" s="128"/>
    </row>
    <row r="18" spans="3:11" x14ac:dyDescent="0.25">
      <c r="J18" s="127"/>
      <c r="K18" s="127"/>
    </row>
    <row r="19" spans="3:11" x14ac:dyDescent="0.25">
      <c r="D19" s="127"/>
    </row>
    <row r="20" spans="3:11" x14ac:dyDescent="0.25">
      <c r="C20" s="119"/>
      <c r="D20" s="127"/>
    </row>
    <row r="21" spans="3:11" x14ac:dyDescent="0.25">
      <c r="D21" s="127"/>
    </row>
    <row r="22" spans="3:11" x14ac:dyDescent="0.25">
      <c r="D22" s="127"/>
    </row>
  </sheetData>
  <mergeCells count="1">
    <mergeCell ref="J7:K7"/>
  </mergeCells>
  <hyperlinks>
    <hyperlink ref="J1" location="Summary!A1" display="Back to summary" xr:uid="{23BB1706-6BB8-4423-BDEF-59AD6A13B3F3}"/>
  </hyperlinks>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40D60-80DD-4BDF-8B35-57B0EF4B29AF}">
  <dimension ref="A1:J164"/>
  <sheetViews>
    <sheetView workbookViewId="0">
      <selection activeCell="B3" sqref="B3"/>
    </sheetView>
  </sheetViews>
  <sheetFormatPr defaultColWidth="9.140625" defaultRowHeight="15" x14ac:dyDescent="0.25"/>
  <cols>
    <col min="1" max="1" width="29.42578125" style="137" bestFit="1" customWidth="1"/>
    <col min="2" max="2" width="29.140625" style="133" customWidth="1"/>
    <col min="3" max="3" width="20.85546875" style="133" bestFit="1" customWidth="1"/>
    <col min="4" max="16384" width="9.140625" style="133"/>
  </cols>
  <sheetData>
    <row r="1" spans="1:10" x14ac:dyDescent="0.25">
      <c r="A1" s="53" t="s">
        <v>0</v>
      </c>
      <c r="B1" s="53" t="s">
        <v>439</v>
      </c>
      <c r="J1" s="13" t="s">
        <v>124</v>
      </c>
    </row>
    <row r="2" spans="1:10" x14ac:dyDescent="0.25">
      <c r="A2" s="53" t="s">
        <v>1</v>
      </c>
      <c r="B2" s="53" t="s">
        <v>2</v>
      </c>
    </row>
    <row r="3" spans="1:10" x14ac:dyDescent="0.25">
      <c r="A3" s="53" t="s">
        <v>3</v>
      </c>
      <c r="B3" s="172" t="s">
        <v>524</v>
      </c>
    </row>
    <row r="4" spans="1:10" x14ac:dyDescent="0.25">
      <c r="A4" s="53" t="s">
        <v>4</v>
      </c>
      <c r="B4" s="53" t="s">
        <v>2</v>
      </c>
    </row>
    <row r="6" spans="1:10" x14ac:dyDescent="0.25">
      <c r="B6" s="133" t="s">
        <v>525</v>
      </c>
      <c r="C6" s="133" t="s">
        <v>526</v>
      </c>
    </row>
    <row r="7" spans="1:10" x14ac:dyDescent="0.25">
      <c r="A7" s="137" t="s">
        <v>393</v>
      </c>
      <c r="B7" s="133" t="s">
        <v>438</v>
      </c>
      <c r="C7" s="133" t="s">
        <v>437</v>
      </c>
    </row>
    <row r="8" spans="1:10" ht="15.75" x14ac:dyDescent="0.3">
      <c r="A8" s="173">
        <v>40571</v>
      </c>
      <c r="B8" s="135">
        <v>1746.845</v>
      </c>
    </row>
    <row r="9" spans="1:10" ht="15.75" x14ac:dyDescent="0.3">
      <c r="A9" s="173">
        <v>40602</v>
      </c>
      <c r="B9" s="135">
        <v>1702.63</v>
      </c>
    </row>
    <row r="10" spans="1:10" ht="15.75" x14ac:dyDescent="0.3">
      <c r="A10" s="173">
        <v>40630</v>
      </c>
      <c r="B10" s="135">
        <v>1681.655</v>
      </c>
    </row>
    <row r="11" spans="1:10" ht="15.75" x14ac:dyDescent="0.3">
      <c r="A11" s="173">
        <v>40661</v>
      </c>
      <c r="B11" s="135">
        <v>1676.941</v>
      </c>
    </row>
    <row r="12" spans="1:10" ht="15.75" x14ac:dyDescent="0.3">
      <c r="A12" s="173">
        <v>40691</v>
      </c>
      <c r="B12" s="135">
        <v>1694.95</v>
      </c>
    </row>
    <row r="13" spans="1:10" ht="15.75" x14ac:dyDescent="0.3">
      <c r="A13" s="173">
        <v>40722</v>
      </c>
      <c r="B13" s="135">
        <v>1715.5820000000001</v>
      </c>
    </row>
    <row r="14" spans="1:10" ht="15.75" x14ac:dyDescent="0.3">
      <c r="A14" s="173">
        <v>40752</v>
      </c>
      <c r="B14" s="135">
        <v>1501.412</v>
      </c>
    </row>
    <row r="15" spans="1:10" ht="15.75" x14ac:dyDescent="0.3">
      <c r="A15" s="173">
        <v>40783</v>
      </c>
      <c r="B15" s="135">
        <v>1737.433</v>
      </c>
    </row>
    <row r="16" spans="1:10" ht="15.75" x14ac:dyDescent="0.3">
      <c r="A16" s="173">
        <v>40814</v>
      </c>
      <c r="B16" s="135">
        <v>1782.694</v>
      </c>
    </row>
    <row r="17" spans="1:2" ht="15.75" x14ac:dyDescent="0.3">
      <c r="A17" s="173">
        <v>40844</v>
      </c>
      <c r="B17" s="135">
        <v>1807.5920000000001</v>
      </c>
    </row>
    <row r="18" spans="1:2" ht="15.75" x14ac:dyDescent="0.3">
      <c r="A18" s="173">
        <v>40875</v>
      </c>
      <c r="B18" s="135">
        <v>1889.222</v>
      </c>
    </row>
    <row r="19" spans="1:2" ht="15.75" x14ac:dyDescent="0.3">
      <c r="A19" s="173">
        <v>40905</v>
      </c>
      <c r="B19" s="135">
        <v>1610.191</v>
      </c>
    </row>
    <row r="20" spans="1:2" ht="15.75" x14ac:dyDescent="0.3">
      <c r="A20" s="173">
        <v>40936</v>
      </c>
      <c r="B20" s="135">
        <v>1563.962</v>
      </c>
    </row>
    <row r="21" spans="1:2" ht="15.75" x14ac:dyDescent="0.3">
      <c r="A21" s="173">
        <v>40967</v>
      </c>
      <c r="B21" s="135">
        <v>1531.7729999999999</v>
      </c>
    </row>
    <row r="22" spans="1:2" ht="15.75" x14ac:dyDescent="0.3">
      <c r="A22" s="173">
        <v>40996</v>
      </c>
      <c r="B22" s="135">
        <v>1487.3889999999999</v>
      </c>
    </row>
    <row r="23" spans="1:2" ht="15.75" x14ac:dyDescent="0.3">
      <c r="A23" s="173">
        <v>41027</v>
      </c>
      <c r="B23" s="135">
        <v>1495.9069999999999</v>
      </c>
    </row>
    <row r="24" spans="1:2" ht="15.75" x14ac:dyDescent="0.3">
      <c r="A24" s="173">
        <v>41057</v>
      </c>
      <c r="B24" s="135">
        <v>1518.5820000000001</v>
      </c>
    </row>
    <row r="25" spans="1:2" ht="15.75" x14ac:dyDescent="0.3">
      <c r="A25" s="173">
        <v>41088</v>
      </c>
      <c r="B25" s="135">
        <v>1336.1089999999999</v>
      </c>
    </row>
    <row r="26" spans="1:2" ht="15.75" x14ac:dyDescent="0.3">
      <c r="A26" s="173">
        <v>41118</v>
      </c>
      <c r="B26" s="135">
        <v>1323.3409999999999</v>
      </c>
    </row>
    <row r="27" spans="1:2" ht="15.75" x14ac:dyDescent="0.3">
      <c r="A27" s="173">
        <v>41149</v>
      </c>
      <c r="B27" s="135">
        <v>1290.635</v>
      </c>
    </row>
    <row r="28" spans="1:2" ht="15.75" x14ac:dyDescent="0.3">
      <c r="A28" s="173">
        <v>41180</v>
      </c>
      <c r="B28" s="135">
        <v>1428.0519999999999</v>
      </c>
    </row>
    <row r="29" spans="1:2" ht="15.75" x14ac:dyDescent="0.3">
      <c r="A29" s="173">
        <v>41210</v>
      </c>
      <c r="B29" s="135">
        <v>1427.2429999999999</v>
      </c>
    </row>
    <row r="30" spans="1:2" ht="15.75" x14ac:dyDescent="0.3">
      <c r="A30" s="173">
        <v>41241</v>
      </c>
      <c r="B30" s="135">
        <v>1423.8340000000001</v>
      </c>
    </row>
    <row r="31" spans="1:2" ht="15.75" x14ac:dyDescent="0.3">
      <c r="A31" s="173">
        <v>41271</v>
      </c>
      <c r="B31" s="135">
        <v>1447.1389999999999</v>
      </c>
    </row>
    <row r="32" spans="1:2" ht="15.75" x14ac:dyDescent="0.3">
      <c r="A32" s="173">
        <v>41302</v>
      </c>
      <c r="B32" s="135">
        <v>1446.663</v>
      </c>
    </row>
    <row r="33" spans="1:2" ht="15.75" x14ac:dyDescent="0.3">
      <c r="A33" s="173">
        <v>41333</v>
      </c>
      <c r="B33" s="135">
        <v>1450.999</v>
      </c>
    </row>
    <row r="34" spans="1:2" ht="15.75" x14ac:dyDescent="0.3">
      <c r="A34" s="173">
        <v>41361</v>
      </c>
      <c r="B34" s="135">
        <v>1466.39</v>
      </c>
    </row>
    <row r="35" spans="1:2" ht="15.75" x14ac:dyDescent="0.3">
      <c r="A35" s="173">
        <v>41392</v>
      </c>
      <c r="B35" s="135">
        <v>1459.3920000000001</v>
      </c>
    </row>
    <row r="36" spans="1:2" ht="15.75" x14ac:dyDescent="0.3">
      <c r="A36" s="173">
        <v>41422</v>
      </c>
      <c r="B36" s="135">
        <v>1367.4290000000001</v>
      </c>
    </row>
    <row r="37" spans="1:2" ht="15.75" x14ac:dyDescent="0.3">
      <c r="A37" s="173">
        <v>41453</v>
      </c>
      <c r="B37" s="135">
        <v>1364.6610000000001</v>
      </c>
    </row>
    <row r="38" spans="1:2" ht="15.75" x14ac:dyDescent="0.3">
      <c r="A38" s="173">
        <v>41483</v>
      </c>
      <c r="B38" s="135">
        <v>1356.739</v>
      </c>
    </row>
    <row r="39" spans="1:2" ht="15.75" x14ac:dyDescent="0.3">
      <c r="A39" s="173">
        <v>41514</v>
      </c>
      <c r="B39" s="135">
        <v>1340.682</v>
      </c>
    </row>
    <row r="40" spans="1:2" ht="15.75" x14ac:dyDescent="0.3">
      <c r="A40" s="173">
        <v>41545</v>
      </c>
      <c r="B40" s="135">
        <v>1317.857</v>
      </c>
    </row>
    <row r="41" spans="1:2" ht="15.75" x14ac:dyDescent="0.3">
      <c r="A41" s="173">
        <v>41575</v>
      </c>
      <c r="B41" s="135">
        <v>1301.25</v>
      </c>
    </row>
    <row r="42" spans="1:2" ht="15.75" x14ac:dyDescent="0.3">
      <c r="A42" s="173">
        <v>41606</v>
      </c>
      <c r="B42" s="135">
        <v>1238.335</v>
      </c>
    </row>
    <row r="43" spans="1:2" ht="15.75" x14ac:dyDescent="0.3">
      <c r="A43" s="173">
        <v>41636</v>
      </c>
      <c r="B43" s="135">
        <v>1192.421</v>
      </c>
    </row>
    <row r="44" spans="1:2" ht="15.75" x14ac:dyDescent="0.3">
      <c r="A44" s="173">
        <v>41667</v>
      </c>
      <c r="B44" s="136">
        <v>1217.499</v>
      </c>
    </row>
    <row r="45" spans="1:2" ht="15.75" x14ac:dyDescent="0.3">
      <c r="A45" s="173">
        <v>41698</v>
      </c>
      <c r="B45" s="136">
        <v>1202.6389999999999</v>
      </c>
    </row>
    <row r="46" spans="1:2" ht="15.75" x14ac:dyDescent="0.3">
      <c r="A46" s="173">
        <v>41726</v>
      </c>
      <c r="B46" s="136">
        <v>1198.1320000000001</v>
      </c>
    </row>
    <row r="47" spans="1:2" ht="15.75" x14ac:dyDescent="0.3">
      <c r="A47" s="173">
        <v>41757</v>
      </c>
      <c r="B47" s="136">
        <v>1195.6320000000001</v>
      </c>
    </row>
    <row r="48" spans="1:2" ht="15.75" x14ac:dyDescent="0.3">
      <c r="A48" s="173">
        <v>41787</v>
      </c>
      <c r="B48" s="136">
        <v>1187.1669999999999</v>
      </c>
    </row>
    <row r="49" spans="1:2" ht="15.75" x14ac:dyDescent="0.3">
      <c r="A49" s="173">
        <v>41818</v>
      </c>
      <c r="B49" s="136">
        <v>1166.626</v>
      </c>
    </row>
    <row r="50" spans="1:2" ht="15.75" x14ac:dyDescent="0.3">
      <c r="A50" s="173">
        <v>41848</v>
      </c>
      <c r="B50" s="136">
        <v>1170.76</v>
      </c>
    </row>
    <row r="51" spans="1:2" ht="15.75" x14ac:dyDescent="0.3">
      <c r="A51" s="173">
        <v>41879</v>
      </c>
      <c r="B51" s="136">
        <v>1097.3430000000001</v>
      </c>
    </row>
    <row r="52" spans="1:2" ht="15.75" x14ac:dyDescent="0.3">
      <c r="A52" s="173">
        <v>41910</v>
      </c>
      <c r="B52" s="136">
        <v>1089.048</v>
      </c>
    </row>
    <row r="53" spans="1:2" ht="15.75" x14ac:dyDescent="0.3">
      <c r="A53" s="173">
        <v>41940</v>
      </c>
      <c r="B53" s="136">
        <v>1084.704</v>
      </c>
    </row>
    <row r="54" spans="1:2" ht="15.75" x14ac:dyDescent="0.3">
      <c r="A54" s="173">
        <v>41971</v>
      </c>
      <c r="B54" s="136">
        <v>1084.3409999999999</v>
      </c>
    </row>
    <row r="55" spans="1:2" ht="15.75" x14ac:dyDescent="0.3">
      <c r="A55" s="173">
        <v>42001</v>
      </c>
      <c r="B55" s="136">
        <v>1030.5160000000001</v>
      </c>
    </row>
    <row r="56" spans="1:2" ht="15.75" x14ac:dyDescent="0.3">
      <c r="A56" s="173">
        <v>42032</v>
      </c>
      <c r="B56" s="136">
        <v>1025.4549999999999</v>
      </c>
    </row>
    <row r="57" spans="1:2" ht="15.75" x14ac:dyDescent="0.3">
      <c r="A57" s="173">
        <v>42063</v>
      </c>
      <c r="B57" s="136">
        <v>1165.76</v>
      </c>
    </row>
    <row r="58" spans="1:2" ht="15.75" x14ac:dyDescent="0.3">
      <c r="A58" s="173">
        <v>42091</v>
      </c>
      <c r="B58" s="136">
        <v>1019.915</v>
      </c>
    </row>
    <row r="59" spans="1:2" ht="15.75" x14ac:dyDescent="0.3">
      <c r="A59" s="173">
        <v>42122</v>
      </c>
      <c r="B59" s="136">
        <v>1014.7809999999999</v>
      </c>
    </row>
    <row r="60" spans="1:2" ht="15.75" x14ac:dyDescent="0.3">
      <c r="A60" s="173">
        <v>42152</v>
      </c>
      <c r="B60" s="136">
        <v>888.86</v>
      </c>
    </row>
    <row r="61" spans="1:2" ht="15.75" x14ac:dyDescent="0.3">
      <c r="A61" s="173">
        <v>42183</v>
      </c>
      <c r="B61" s="136">
        <v>942.10699999999997</v>
      </c>
    </row>
    <row r="62" spans="1:2" ht="15.75" x14ac:dyDescent="0.3">
      <c r="A62" s="173">
        <v>42213</v>
      </c>
      <c r="B62" s="136">
        <v>939.029</v>
      </c>
    </row>
    <row r="63" spans="1:2" ht="15.75" x14ac:dyDescent="0.3">
      <c r="A63" s="173">
        <v>42244</v>
      </c>
      <c r="B63" s="136">
        <v>946.94899999999996</v>
      </c>
    </row>
    <row r="64" spans="1:2" ht="15.75" x14ac:dyDescent="0.3">
      <c r="A64" s="173">
        <v>42275</v>
      </c>
      <c r="B64" s="136">
        <v>948.95399999999995</v>
      </c>
    </row>
    <row r="65" spans="1:2" ht="15.75" x14ac:dyDescent="0.3">
      <c r="A65" s="173">
        <v>42305</v>
      </c>
      <c r="B65" s="136">
        <v>945.28200000000004</v>
      </c>
    </row>
    <row r="66" spans="1:2" ht="15.75" x14ac:dyDescent="0.3">
      <c r="A66" s="173">
        <v>42336</v>
      </c>
      <c r="B66" s="136">
        <v>947.01700000000005</v>
      </c>
    </row>
    <row r="67" spans="1:2" ht="15.75" x14ac:dyDescent="0.3">
      <c r="A67" s="173">
        <v>42366</v>
      </c>
      <c r="B67" s="136">
        <v>954.74099999999999</v>
      </c>
    </row>
    <row r="68" spans="1:2" ht="15.75" x14ac:dyDescent="0.3">
      <c r="A68" s="173">
        <v>42397</v>
      </c>
      <c r="B68" s="136">
        <v>954.02</v>
      </c>
    </row>
    <row r="69" spans="1:2" ht="15.75" x14ac:dyDescent="0.3">
      <c r="A69" s="173">
        <v>42428</v>
      </c>
      <c r="B69" s="136">
        <v>803.36300000000006</v>
      </c>
    </row>
    <row r="70" spans="1:2" ht="15.75" x14ac:dyDescent="0.3">
      <c r="A70" s="173">
        <v>42457</v>
      </c>
      <c r="B70" s="136">
        <v>838.84</v>
      </c>
    </row>
    <row r="71" spans="1:2" ht="15.75" x14ac:dyDescent="0.3">
      <c r="A71" s="173">
        <v>42488</v>
      </c>
      <c r="B71" s="136">
        <v>791.44299999999998</v>
      </c>
    </row>
    <row r="72" spans="1:2" ht="15.75" x14ac:dyDescent="0.3">
      <c r="A72" s="173">
        <v>42518</v>
      </c>
      <c r="B72" s="136">
        <v>793.96400000000006</v>
      </c>
    </row>
    <row r="73" spans="1:2" ht="15.75" x14ac:dyDescent="0.3">
      <c r="A73" s="173">
        <v>42549</v>
      </c>
      <c r="B73" s="136">
        <v>795.98900000000003</v>
      </c>
    </row>
    <row r="74" spans="1:2" ht="15.75" x14ac:dyDescent="0.3">
      <c r="A74" s="173">
        <v>42579</v>
      </c>
      <c r="B74" s="136">
        <v>789.077</v>
      </c>
    </row>
    <row r="75" spans="1:2" ht="15.75" x14ac:dyDescent="0.3">
      <c r="A75" s="173">
        <v>42610</v>
      </c>
      <c r="B75" s="136">
        <v>795.947</v>
      </c>
    </row>
    <row r="76" spans="1:2" ht="15.75" x14ac:dyDescent="0.3">
      <c r="A76" s="173">
        <v>42641</v>
      </c>
      <c r="B76" s="136">
        <v>635.43499999999995</v>
      </c>
    </row>
    <row r="77" spans="1:2" ht="15.75" x14ac:dyDescent="0.3">
      <c r="A77" s="173">
        <v>42671</v>
      </c>
      <c r="B77" s="136">
        <v>655.54300000000001</v>
      </c>
    </row>
    <row r="78" spans="1:2" ht="15.75" x14ac:dyDescent="0.3">
      <c r="A78" s="173">
        <v>42702</v>
      </c>
      <c r="B78" s="136">
        <v>579.86</v>
      </c>
    </row>
    <row r="79" spans="1:2" ht="15.75" x14ac:dyDescent="0.3">
      <c r="A79" s="173">
        <v>42732</v>
      </c>
      <c r="B79" s="136">
        <v>678.87099999999998</v>
      </c>
    </row>
    <row r="80" spans="1:2" ht="15.75" x14ac:dyDescent="0.3">
      <c r="A80" s="173">
        <v>42763</v>
      </c>
      <c r="B80" s="136">
        <v>681.79100000000005</v>
      </c>
    </row>
    <row r="81" spans="1:2" ht="15.75" x14ac:dyDescent="0.3">
      <c r="A81" s="173">
        <v>42794</v>
      </c>
      <c r="B81" s="136">
        <v>846.42399999999998</v>
      </c>
    </row>
    <row r="82" spans="1:2" ht="15.75" x14ac:dyDescent="0.3">
      <c r="A82" s="173">
        <v>42822</v>
      </c>
      <c r="B82" s="136">
        <v>962.61900000000003</v>
      </c>
    </row>
    <row r="83" spans="1:2" ht="15.75" x14ac:dyDescent="0.3">
      <c r="A83" s="173">
        <v>42853</v>
      </c>
      <c r="B83" s="136">
        <v>969.66</v>
      </c>
    </row>
    <row r="84" spans="1:2" ht="15.75" x14ac:dyDescent="0.3">
      <c r="A84" s="173">
        <v>42883</v>
      </c>
      <c r="B84" s="136">
        <v>976.19399999999996</v>
      </c>
    </row>
    <row r="85" spans="1:2" ht="15.75" x14ac:dyDescent="0.3">
      <c r="A85" s="173">
        <v>42914</v>
      </c>
      <c r="B85" s="136">
        <v>822.35500000000002</v>
      </c>
    </row>
    <row r="86" spans="1:2" ht="15.75" x14ac:dyDescent="0.3">
      <c r="A86" s="173">
        <v>42944</v>
      </c>
      <c r="B86" s="136">
        <v>837.50300000000004</v>
      </c>
    </row>
    <row r="87" spans="1:2" ht="15.75" x14ac:dyDescent="0.3">
      <c r="A87" s="173">
        <v>42975</v>
      </c>
      <c r="B87" s="136">
        <v>836.05600000000004</v>
      </c>
    </row>
    <row r="88" spans="1:2" ht="15.75" x14ac:dyDescent="0.3">
      <c r="A88" s="173">
        <v>43006</v>
      </c>
      <c r="B88" s="136">
        <v>841.21600000000001</v>
      </c>
    </row>
    <row r="89" spans="1:2" ht="15.75" x14ac:dyDescent="0.3">
      <c r="A89" s="173">
        <v>43036</v>
      </c>
      <c r="B89" s="136">
        <v>833.24800000000005</v>
      </c>
    </row>
    <row r="90" spans="1:2" ht="15.75" x14ac:dyDescent="0.3">
      <c r="A90" s="173">
        <v>43067</v>
      </c>
      <c r="B90" s="136">
        <v>840.29300000000001</v>
      </c>
    </row>
    <row r="91" spans="1:2" ht="15.75" x14ac:dyDescent="0.3">
      <c r="A91" s="173">
        <v>43097</v>
      </c>
      <c r="B91" s="136">
        <v>819.42700000000002</v>
      </c>
    </row>
    <row r="92" spans="1:2" ht="15.75" x14ac:dyDescent="0.3">
      <c r="A92" s="173">
        <v>43128</v>
      </c>
      <c r="B92" s="136">
        <v>825.64400000000001</v>
      </c>
    </row>
    <row r="93" spans="1:2" ht="15.75" x14ac:dyDescent="0.3">
      <c r="A93" s="173">
        <v>43159</v>
      </c>
      <c r="B93" s="136">
        <v>816.71699999999998</v>
      </c>
    </row>
    <row r="94" spans="1:2" ht="15.75" x14ac:dyDescent="0.3">
      <c r="A94" s="173">
        <v>43187</v>
      </c>
      <c r="B94" s="136">
        <v>854.60599999999999</v>
      </c>
    </row>
    <row r="95" spans="1:2" ht="15.75" x14ac:dyDescent="0.3">
      <c r="A95" s="173">
        <v>43218</v>
      </c>
      <c r="B95" s="136">
        <v>906.60799999999995</v>
      </c>
    </row>
    <row r="96" spans="1:2" ht="15.75" x14ac:dyDescent="0.3">
      <c r="A96" s="173">
        <v>43248</v>
      </c>
      <c r="B96" s="136">
        <v>910.73699999999997</v>
      </c>
    </row>
    <row r="97" spans="1:2" ht="15.75" x14ac:dyDescent="0.3">
      <c r="A97" s="173">
        <v>43279</v>
      </c>
      <c r="B97" s="136">
        <v>932.61300000000006</v>
      </c>
    </row>
    <row r="98" spans="1:2" ht="15.75" x14ac:dyDescent="0.3">
      <c r="A98" s="173">
        <v>43309</v>
      </c>
      <c r="B98" s="136">
        <v>936.40499999999997</v>
      </c>
    </row>
    <row r="99" spans="1:2" ht="15.75" x14ac:dyDescent="0.3">
      <c r="A99" s="173">
        <v>43340</v>
      </c>
      <c r="B99" s="136">
        <v>949.77499999999998</v>
      </c>
    </row>
    <row r="100" spans="1:2" ht="15.75" x14ac:dyDescent="0.3">
      <c r="A100" s="173">
        <v>43371</v>
      </c>
      <c r="B100" s="136">
        <v>1112.989</v>
      </c>
    </row>
    <row r="101" spans="1:2" ht="15.75" x14ac:dyDescent="0.3">
      <c r="A101" s="173">
        <v>43401</v>
      </c>
      <c r="B101" s="136">
        <v>1181.7760000000001</v>
      </c>
    </row>
    <row r="102" spans="1:2" ht="15.75" x14ac:dyDescent="0.3">
      <c r="A102" s="173">
        <v>43432</v>
      </c>
      <c r="B102" s="136">
        <v>1260.587</v>
      </c>
    </row>
    <row r="103" spans="1:2" ht="15.75" x14ac:dyDescent="0.3">
      <c r="A103" s="173">
        <v>43462</v>
      </c>
      <c r="B103" s="136">
        <v>1217.578</v>
      </c>
    </row>
    <row r="104" spans="1:2" ht="15.75" x14ac:dyDescent="0.3">
      <c r="A104" s="173">
        <v>43493</v>
      </c>
      <c r="B104" s="136">
        <v>1216.3610000000001</v>
      </c>
    </row>
    <row r="105" spans="1:2" ht="15.75" x14ac:dyDescent="0.3">
      <c r="A105" s="173">
        <v>43524</v>
      </c>
      <c r="B105" s="136">
        <v>1216.374</v>
      </c>
    </row>
    <row r="106" spans="1:2" ht="15.75" x14ac:dyDescent="0.3">
      <c r="A106" s="173">
        <v>43552</v>
      </c>
      <c r="B106" s="136">
        <v>1179.492</v>
      </c>
    </row>
    <row r="107" spans="1:2" ht="15.75" x14ac:dyDescent="0.3">
      <c r="A107" s="173">
        <v>43583</v>
      </c>
      <c r="B107" s="136">
        <v>1174.086</v>
      </c>
    </row>
    <row r="108" spans="1:2" ht="15.75" x14ac:dyDescent="0.3">
      <c r="A108" s="173">
        <v>43613</v>
      </c>
      <c r="B108" s="136">
        <v>1191.6289999999999</v>
      </c>
    </row>
    <row r="109" spans="1:2" ht="15.75" x14ac:dyDescent="0.3">
      <c r="A109" s="173">
        <v>43644</v>
      </c>
      <c r="B109" s="136">
        <v>1193.6969999999999</v>
      </c>
    </row>
    <row r="110" spans="1:2" ht="15.75" x14ac:dyDescent="0.3">
      <c r="A110" s="173">
        <v>43674</v>
      </c>
      <c r="B110" s="136">
        <v>1199.692</v>
      </c>
    </row>
    <row r="111" spans="1:2" ht="15.75" x14ac:dyDescent="0.3">
      <c r="A111" s="173">
        <v>43705</v>
      </c>
      <c r="B111" s="136">
        <v>1203.8409999999999</v>
      </c>
    </row>
    <row r="112" spans="1:2" ht="15.75" x14ac:dyDescent="0.3">
      <c r="A112" s="173">
        <v>43736</v>
      </c>
      <c r="B112" s="136">
        <v>1258.4780000000001</v>
      </c>
    </row>
    <row r="113" spans="1:2" ht="15.75" x14ac:dyDescent="0.3">
      <c r="A113" s="173">
        <v>43766</v>
      </c>
      <c r="B113" s="136">
        <v>1268.395</v>
      </c>
    </row>
    <row r="114" spans="1:2" ht="15.75" x14ac:dyDescent="0.3">
      <c r="A114" s="173">
        <v>43797</v>
      </c>
      <c r="B114" s="136">
        <v>1272.481</v>
      </c>
    </row>
    <row r="115" spans="1:2" ht="15.75" x14ac:dyDescent="0.3">
      <c r="A115" s="173">
        <v>43827</v>
      </c>
      <c r="B115" s="136">
        <v>1278.4179999999999</v>
      </c>
    </row>
    <row r="116" spans="1:2" ht="15.75" x14ac:dyDescent="0.3">
      <c r="A116" s="173">
        <v>43858</v>
      </c>
      <c r="B116" s="136">
        <v>1292.383</v>
      </c>
    </row>
    <row r="117" spans="1:2" ht="15.75" x14ac:dyDescent="0.3">
      <c r="A117" s="173">
        <v>43889</v>
      </c>
      <c r="B117" s="136">
        <v>1381.6389999999999</v>
      </c>
    </row>
    <row r="118" spans="1:2" ht="15.75" x14ac:dyDescent="0.3">
      <c r="A118" s="173">
        <v>43918</v>
      </c>
      <c r="B118" s="136">
        <v>1436.9110000000001</v>
      </c>
    </row>
    <row r="119" spans="1:2" ht="15.75" x14ac:dyDescent="0.3">
      <c r="A119" s="173">
        <v>43949</v>
      </c>
      <c r="B119" s="136">
        <v>1411.175</v>
      </c>
    </row>
    <row r="120" spans="1:2" ht="15.75" x14ac:dyDescent="0.3">
      <c r="A120" s="173">
        <v>43979</v>
      </c>
      <c r="B120" s="136">
        <v>1413.2449999999999</v>
      </c>
    </row>
    <row r="121" spans="1:2" ht="15.75" x14ac:dyDescent="0.3">
      <c r="A121" s="173">
        <v>44010</v>
      </c>
      <c r="B121" s="136">
        <v>1440.3330000000001</v>
      </c>
    </row>
    <row r="122" spans="1:2" ht="15.75" x14ac:dyDescent="0.3">
      <c r="A122" s="173">
        <v>44040</v>
      </c>
      <c r="B122" s="136">
        <v>1533.239</v>
      </c>
    </row>
    <row r="123" spans="1:2" ht="15.75" x14ac:dyDescent="0.3">
      <c r="A123" s="173">
        <v>44071</v>
      </c>
      <c r="B123" s="136">
        <v>1546.3920000000001</v>
      </c>
    </row>
    <row r="124" spans="1:2" ht="15.75" x14ac:dyDescent="0.3">
      <c r="A124" s="173">
        <v>44102</v>
      </c>
      <c r="B124" s="136">
        <v>1557.4749999999999</v>
      </c>
    </row>
    <row r="125" spans="1:2" ht="15.75" x14ac:dyDescent="0.3">
      <c r="A125" s="173">
        <v>44132</v>
      </c>
      <c r="B125" s="136">
        <v>1584.9659999999999</v>
      </c>
    </row>
    <row r="126" spans="1:2" ht="15.75" x14ac:dyDescent="0.3">
      <c r="A126" s="173">
        <v>44163</v>
      </c>
      <c r="B126" s="136">
        <v>1647.04</v>
      </c>
    </row>
    <row r="127" spans="1:2" ht="15.75" x14ac:dyDescent="0.3">
      <c r="A127" s="173">
        <v>44193</v>
      </c>
      <c r="B127" s="136">
        <v>1647.123</v>
      </c>
    </row>
    <row r="128" spans="1:2" ht="15.75" x14ac:dyDescent="0.3">
      <c r="A128" s="173">
        <v>44224</v>
      </c>
      <c r="B128" s="136">
        <v>1648.5139999999999</v>
      </c>
    </row>
    <row r="129" spans="1:3" ht="15.75" x14ac:dyDescent="0.3">
      <c r="A129" s="173">
        <v>44255</v>
      </c>
      <c r="B129" s="136">
        <v>1650.0650000000001</v>
      </c>
    </row>
    <row r="130" spans="1:3" ht="15.75" x14ac:dyDescent="0.3">
      <c r="A130" s="173">
        <v>44283</v>
      </c>
      <c r="B130" s="136">
        <v>1650.11</v>
      </c>
    </row>
    <row r="131" spans="1:3" ht="15.75" x14ac:dyDescent="0.3">
      <c r="A131" s="173">
        <v>44314</v>
      </c>
      <c r="B131" s="136">
        <v>1644.1020000000001</v>
      </c>
    </row>
    <row r="132" spans="1:3" ht="15.75" x14ac:dyDescent="0.3">
      <c r="A132" s="173">
        <v>44344</v>
      </c>
      <c r="B132" s="136">
        <v>1646.922</v>
      </c>
      <c r="C132" s="134"/>
    </row>
    <row r="133" spans="1:3" ht="15.75" x14ac:dyDescent="0.3">
      <c r="A133" s="173">
        <v>44375</v>
      </c>
      <c r="B133" s="136">
        <v>1669.48</v>
      </c>
      <c r="C133" s="134"/>
    </row>
    <row r="134" spans="1:3" ht="15.75" x14ac:dyDescent="0.3">
      <c r="A134" s="173">
        <v>44405</v>
      </c>
      <c r="B134" s="136">
        <v>1649.6510000000001</v>
      </c>
      <c r="C134" s="134"/>
    </row>
    <row r="135" spans="1:3" ht="15.75" x14ac:dyDescent="0.3">
      <c r="A135" s="173">
        <v>44436</v>
      </c>
      <c r="B135" s="136">
        <v>1654.5260000000001</v>
      </c>
      <c r="C135" s="136">
        <v>5.0199999999999996</v>
      </c>
    </row>
    <row r="136" spans="1:3" ht="15.75" x14ac:dyDescent="0.3">
      <c r="A136" s="173">
        <v>44467</v>
      </c>
      <c r="B136" s="136">
        <v>1655.7270000000001</v>
      </c>
      <c r="C136" s="136">
        <v>5.0199999999999996</v>
      </c>
    </row>
    <row r="137" spans="1:3" ht="15.75" x14ac:dyDescent="0.3">
      <c r="A137" s="173">
        <v>44497</v>
      </c>
      <c r="B137" s="136">
        <v>1553.453</v>
      </c>
      <c r="C137" s="136">
        <v>100.02</v>
      </c>
    </row>
    <row r="138" spans="1:3" ht="15.75" x14ac:dyDescent="0.3">
      <c r="A138" s="173">
        <v>44528</v>
      </c>
      <c r="B138" s="136">
        <v>1583.77</v>
      </c>
      <c r="C138" s="136">
        <v>123.22</v>
      </c>
    </row>
    <row r="139" spans="1:3" ht="15.75" x14ac:dyDescent="0.3">
      <c r="A139" s="173">
        <v>44558</v>
      </c>
      <c r="B139" s="136">
        <v>1615.644</v>
      </c>
      <c r="C139" s="136">
        <v>133.65</v>
      </c>
    </row>
    <row r="140" spans="1:3" ht="15.75" x14ac:dyDescent="0.3">
      <c r="A140" s="173">
        <v>44589</v>
      </c>
      <c r="B140" s="136">
        <v>1615.3910000000001</v>
      </c>
      <c r="C140" s="136">
        <v>133.65</v>
      </c>
    </row>
    <row r="141" spans="1:3" ht="15.75" x14ac:dyDescent="0.3">
      <c r="A141" s="173">
        <v>44620</v>
      </c>
      <c r="B141" s="136">
        <v>1627.482</v>
      </c>
      <c r="C141" s="136">
        <v>141.05500000000001</v>
      </c>
    </row>
    <row r="142" spans="1:3" ht="15.75" x14ac:dyDescent="0.3">
      <c r="A142" s="173">
        <v>44648</v>
      </c>
      <c r="B142" s="136">
        <v>1631.6310000000001</v>
      </c>
      <c r="C142" s="136">
        <v>141.05500000000001</v>
      </c>
    </row>
    <row r="143" spans="1:3" ht="15.75" x14ac:dyDescent="0.3">
      <c r="A143" s="173">
        <v>44679</v>
      </c>
      <c r="B143" s="136">
        <v>1657.1310000000001</v>
      </c>
      <c r="C143" s="136">
        <v>156.05500000000001</v>
      </c>
    </row>
    <row r="144" spans="1:3" ht="15.75" x14ac:dyDescent="0.3">
      <c r="A144" s="173">
        <v>44709</v>
      </c>
      <c r="B144" s="136">
        <v>1671.1310000000001</v>
      </c>
      <c r="C144" s="136">
        <v>156.05500000000001</v>
      </c>
    </row>
    <row r="145" spans="1:3" ht="15.75" x14ac:dyDescent="0.3">
      <c r="A145" s="173">
        <v>44740</v>
      </c>
      <c r="B145" s="136">
        <v>1681.4929999999999</v>
      </c>
      <c r="C145" s="136">
        <v>156.05500000000001</v>
      </c>
    </row>
    <row r="146" spans="1:3" ht="15.75" x14ac:dyDescent="0.3">
      <c r="A146" s="173">
        <v>44770</v>
      </c>
      <c r="B146" s="136">
        <v>1881.4929999999999</v>
      </c>
      <c r="C146" s="136">
        <v>156.05500000000001</v>
      </c>
    </row>
    <row r="147" spans="1:3" ht="15.75" x14ac:dyDescent="0.3">
      <c r="A147" s="173">
        <v>44801</v>
      </c>
      <c r="B147" s="136">
        <v>1881.4929999999999</v>
      </c>
      <c r="C147" s="136">
        <v>156.05500000000001</v>
      </c>
    </row>
    <row r="148" spans="1:3" ht="15.75" x14ac:dyDescent="0.3">
      <c r="A148" s="173">
        <v>44832</v>
      </c>
      <c r="B148" s="136">
        <v>1882.703</v>
      </c>
      <c r="C148" s="136">
        <v>157.255</v>
      </c>
    </row>
    <row r="149" spans="1:3" ht="15.75" x14ac:dyDescent="0.3">
      <c r="A149" s="173">
        <v>44862</v>
      </c>
      <c r="B149" s="136">
        <v>1927.8430000000001</v>
      </c>
      <c r="C149" s="136">
        <v>162.255</v>
      </c>
    </row>
    <row r="150" spans="1:3" ht="15.75" x14ac:dyDescent="0.3">
      <c r="A150" s="173">
        <v>44893</v>
      </c>
      <c r="B150" s="136">
        <v>1940.213</v>
      </c>
      <c r="C150" s="136">
        <v>162.255</v>
      </c>
    </row>
    <row r="151" spans="1:3" ht="15.75" x14ac:dyDescent="0.3">
      <c r="A151" s="173">
        <v>44923</v>
      </c>
      <c r="B151" s="136">
        <v>1940.213</v>
      </c>
      <c r="C151" s="136">
        <v>162.255</v>
      </c>
    </row>
    <row r="152" spans="1:3" ht="15.75" x14ac:dyDescent="0.3">
      <c r="A152" s="173">
        <v>44954</v>
      </c>
      <c r="B152" s="136">
        <v>1923.972</v>
      </c>
      <c r="C152" s="136">
        <v>172.255</v>
      </c>
    </row>
    <row r="153" spans="1:3" ht="15.75" x14ac:dyDescent="0.3">
      <c r="A153" s="173">
        <v>44985</v>
      </c>
      <c r="B153" s="136">
        <v>1934.0119999999999</v>
      </c>
      <c r="C153" s="136">
        <v>182.29499999999999</v>
      </c>
    </row>
    <row r="154" spans="1:3" ht="15.75" x14ac:dyDescent="0.3">
      <c r="A154" s="173">
        <v>45013</v>
      </c>
      <c r="B154" s="136">
        <v>1931.7149999999999</v>
      </c>
      <c r="C154" s="136">
        <v>182.29499999999999</v>
      </c>
    </row>
    <row r="155" spans="1:3" ht="15.75" x14ac:dyDescent="0.3">
      <c r="A155" s="173">
        <v>45044</v>
      </c>
      <c r="B155" s="136">
        <v>1937.7149999999999</v>
      </c>
      <c r="C155" s="136">
        <v>188.29499999999999</v>
      </c>
    </row>
    <row r="156" spans="1:3" ht="15.75" x14ac:dyDescent="0.3">
      <c r="A156" s="173">
        <v>45074</v>
      </c>
      <c r="B156" s="136">
        <v>1937.7149999999999</v>
      </c>
      <c r="C156" s="136">
        <v>188.29499999999999</v>
      </c>
    </row>
    <row r="157" spans="1:3" ht="15.75" x14ac:dyDescent="0.3">
      <c r="A157" s="173">
        <v>45105</v>
      </c>
      <c r="B157" s="136">
        <v>1962.72</v>
      </c>
      <c r="C157" s="136">
        <v>188.29499999999999</v>
      </c>
    </row>
    <row r="158" spans="1:3" ht="15.75" x14ac:dyDescent="0.3">
      <c r="A158" s="173">
        <v>45135</v>
      </c>
      <c r="B158" s="136">
        <v>1948.443</v>
      </c>
      <c r="C158" s="136">
        <v>188.29499999999999</v>
      </c>
    </row>
    <row r="159" spans="1:3" ht="15.75" x14ac:dyDescent="0.3">
      <c r="A159" s="173">
        <v>45166</v>
      </c>
      <c r="B159" s="136">
        <v>1968.443</v>
      </c>
      <c r="C159" s="136">
        <v>188.29499999999999</v>
      </c>
    </row>
    <row r="160" spans="1:3" ht="15.75" x14ac:dyDescent="0.3">
      <c r="A160" s="173">
        <v>45197</v>
      </c>
      <c r="B160" s="136">
        <v>2000.6179999999999</v>
      </c>
      <c r="C160" s="136">
        <v>233.29499999999999</v>
      </c>
    </row>
    <row r="161" spans="1:3" ht="15.75" x14ac:dyDescent="0.3">
      <c r="A161" s="173">
        <v>45227</v>
      </c>
      <c r="B161" s="136">
        <v>2003.9179999999999</v>
      </c>
      <c r="C161" s="136">
        <v>233.29499999999999</v>
      </c>
    </row>
    <row r="162" spans="1:3" ht="15.75" x14ac:dyDescent="0.3">
      <c r="A162" s="173">
        <v>45258</v>
      </c>
      <c r="B162" s="136">
        <v>1893.7629999999999</v>
      </c>
      <c r="C162" s="136">
        <v>237.79499999999999</v>
      </c>
    </row>
    <row r="163" spans="1:3" ht="15.75" x14ac:dyDescent="0.3">
      <c r="A163" s="173">
        <v>45291</v>
      </c>
      <c r="B163" s="136">
        <v>2095.1529999999998</v>
      </c>
      <c r="C163" s="136">
        <v>237.79499999999999</v>
      </c>
    </row>
    <row r="164" spans="1:3" ht="15.75" x14ac:dyDescent="0.3">
      <c r="A164" s="173">
        <v>45292</v>
      </c>
      <c r="B164" s="136">
        <v>2095.1529999999998</v>
      </c>
      <c r="C164" s="136">
        <v>237.79499999999999</v>
      </c>
    </row>
  </sheetData>
  <hyperlinks>
    <hyperlink ref="J1" location="Summary!A1" display="Back to summary" xr:uid="{88F21593-2FA5-48C1-949F-81E71F395CAA}"/>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22BA54-76F1-48F2-A445-F8725F86481C}">
  <dimension ref="A1:L27"/>
  <sheetViews>
    <sheetView workbookViewId="0">
      <selection activeCell="B3" sqref="B3"/>
    </sheetView>
  </sheetViews>
  <sheetFormatPr defaultRowHeight="15" x14ac:dyDescent="0.25"/>
  <cols>
    <col min="1" max="1" width="12" bestFit="1" customWidth="1"/>
    <col min="2" max="2" width="18.85546875" customWidth="1"/>
    <col min="3" max="3" width="23.140625" bestFit="1" customWidth="1"/>
    <col min="4" max="4" width="12.7109375" bestFit="1" customWidth="1"/>
    <col min="5" max="5" width="14.28515625" bestFit="1" customWidth="1"/>
    <col min="6" max="6" width="38.28515625" bestFit="1" customWidth="1"/>
    <col min="7" max="7" width="9.7109375" bestFit="1" customWidth="1"/>
    <col min="8" max="8" width="22.140625" bestFit="1" customWidth="1"/>
    <col min="9" max="9" width="16" bestFit="1" customWidth="1"/>
    <col min="10" max="10" width="28.42578125" bestFit="1" customWidth="1"/>
    <col min="11" max="11" width="25" bestFit="1" customWidth="1"/>
    <col min="12" max="12" width="9.42578125" bestFit="1" customWidth="1"/>
  </cols>
  <sheetData>
    <row r="1" spans="1:12" x14ac:dyDescent="0.25">
      <c r="A1" t="s">
        <v>0</v>
      </c>
      <c r="B1" t="s">
        <v>188</v>
      </c>
      <c r="J1" s="13" t="s">
        <v>124</v>
      </c>
    </row>
    <row r="2" spans="1:12" x14ac:dyDescent="0.25">
      <c r="A2" t="s">
        <v>1</v>
      </c>
      <c r="B2" t="s">
        <v>189</v>
      </c>
    </row>
    <row r="3" spans="1:12" x14ac:dyDescent="0.25">
      <c r="A3" t="s">
        <v>3</v>
      </c>
      <c r="B3" t="s">
        <v>503</v>
      </c>
    </row>
    <row r="4" spans="1:12" x14ac:dyDescent="0.25">
      <c r="A4" t="s">
        <v>4</v>
      </c>
      <c r="B4" t="s">
        <v>189</v>
      </c>
    </row>
    <row r="6" spans="1:12" ht="15.75" thickBot="1" x14ac:dyDescent="0.3">
      <c r="A6" s="30"/>
      <c r="B6" s="31" t="s">
        <v>492</v>
      </c>
      <c r="C6" s="31" t="s">
        <v>493</v>
      </c>
      <c r="D6" s="31" t="s">
        <v>494</v>
      </c>
      <c r="E6" s="31" t="s">
        <v>495</v>
      </c>
      <c r="F6" s="31" t="s">
        <v>496</v>
      </c>
      <c r="G6" s="31" t="s">
        <v>497</v>
      </c>
      <c r="H6" s="31" t="s">
        <v>498</v>
      </c>
      <c r="I6" s="31" t="s">
        <v>499</v>
      </c>
      <c r="J6" s="31" t="s">
        <v>500</v>
      </c>
      <c r="K6" s="31" t="s">
        <v>501</v>
      </c>
      <c r="L6" s="31" t="s">
        <v>502</v>
      </c>
    </row>
    <row r="7" spans="1:12" ht="15.75" thickBot="1" x14ac:dyDescent="0.3">
      <c r="A7" s="30"/>
      <c r="B7" s="31" t="s">
        <v>14</v>
      </c>
      <c r="C7" s="31" t="s">
        <v>179</v>
      </c>
      <c r="D7" s="31" t="s">
        <v>180</v>
      </c>
      <c r="E7" s="31" t="s">
        <v>181</v>
      </c>
      <c r="F7" s="31" t="s">
        <v>182</v>
      </c>
      <c r="G7" s="31" t="s">
        <v>183</v>
      </c>
      <c r="H7" s="31" t="s">
        <v>184</v>
      </c>
      <c r="I7" s="31" t="s">
        <v>185</v>
      </c>
      <c r="J7" s="31" t="s">
        <v>186</v>
      </c>
      <c r="K7" s="31" t="s">
        <v>187</v>
      </c>
      <c r="L7" s="31" t="s">
        <v>13</v>
      </c>
    </row>
    <row r="8" spans="1:12" x14ac:dyDescent="0.25">
      <c r="A8" s="1">
        <v>2004</v>
      </c>
      <c r="B8" s="32">
        <v>32.622660346843958</v>
      </c>
      <c r="C8" s="32"/>
      <c r="D8" s="32"/>
      <c r="E8" s="32"/>
      <c r="F8" s="32"/>
      <c r="G8" s="32"/>
      <c r="H8" s="32"/>
      <c r="I8" s="32"/>
      <c r="J8" s="32"/>
      <c r="K8" s="32"/>
      <c r="L8" s="33">
        <f>+SUM(B8:K8)</f>
        <v>32.622660346843958</v>
      </c>
    </row>
    <row r="9" spans="1:12" x14ac:dyDescent="0.25">
      <c r="A9" s="1">
        <v>2005</v>
      </c>
      <c r="B9" s="32">
        <v>50.588274950904733</v>
      </c>
      <c r="C9" s="32"/>
      <c r="D9" s="32"/>
      <c r="E9" s="32">
        <v>2.550609379285532E-2</v>
      </c>
      <c r="F9" s="32"/>
      <c r="G9" s="32"/>
      <c r="H9" s="32"/>
      <c r="I9" s="32"/>
      <c r="J9" s="32"/>
      <c r="K9" s="32"/>
      <c r="L9" s="33">
        <f t="shared" ref="L9:L26" si="0">+SUM(B9:K9)</f>
        <v>50.613781044697589</v>
      </c>
    </row>
    <row r="10" spans="1:12" x14ac:dyDescent="0.25">
      <c r="A10" s="1">
        <v>2006</v>
      </c>
      <c r="B10" s="32">
        <v>79.672377531080073</v>
      </c>
      <c r="C10" s="32"/>
      <c r="D10" s="32"/>
      <c r="E10" s="32">
        <v>3.3473530303409445E-2</v>
      </c>
      <c r="F10" s="32"/>
      <c r="G10" s="32"/>
      <c r="H10" s="32"/>
      <c r="I10" s="32"/>
      <c r="J10" s="32"/>
      <c r="K10" s="32"/>
      <c r="L10" s="33">
        <f t="shared" si="0"/>
        <v>79.705851061383484</v>
      </c>
    </row>
    <row r="11" spans="1:12" x14ac:dyDescent="0.25">
      <c r="A11" s="1">
        <v>2007</v>
      </c>
      <c r="B11" s="32">
        <v>107.41249002737858</v>
      </c>
      <c r="C11" s="32"/>
      <c r="D11" s="32"/>
      <c r="E11" s="32">
        <v>6.4540491559003015E-4</v>
      </c>
      <c r="F11" s="32"/>
      <c r="G11" s="32"/>
      <c r="H11" s="32"/>
      <c r="I11" s="32"/>
      <c r="J11" s="32"/>
      <c r="K11" s="32"/>
      <c r="L11" s="33">
        <f t="shared" si="0"/>
        <v>107.41313543229417</v>
      </c>
    </row>
    <row r="12" spans="1:12" x14ac:dyDescent="0.25">
      <c r="A12" s="1">
        <v>2008</v>
      </c>
      <c r="B12" s="32">
        <v>155.90338458397352</v>
      </c>
      <c r="C12" s="32"/>
      <c r="D12" s="32"/>
      <c r="E12" s="32">
        <v>4.0528094145937506E-2</v>
      </c>
      <c r="F12" s="32"/>
      <c r="G12" s="32"/>
      <c r="H12" s="32"/>
      <c r="I12" s="32"/>
      <c r="J12" s="32"/>
      <c r="K12" s="32"/>
      <c r="L12" s="33">
        <f t="shared" si="0"/>
        <v>155.94391267811946</v>
      </c>
    </row>
    <row r="13" spans="1:12" x14ac:dyDescent="0.25">
      <c r="A13" s="1">
        <v>2009</v>
      </c>
      <c r="B13" s="32">
        <v>152.95327300612234</v>
      </c>
      <c r="C13" s="32"/>
      <c r="D13" s="32"/>
      <c r="E13" s="32">
        <v>2.8932517309431333E-2</v>
      </c>
      <c r="F13" s="32"/>
      <c r="G13" s="32"/>
      <c r="H13" s="32"/>
      <c r="I13" s="32"/>
      <c r="J13" s="32"/>
      <c r="K13" s="32"/>
      <c r="L13" s="33">
        <f t="shared" si="0"/>
        <v>152.98220552343179</v>
      </c>
    </row>
    <row r="14" spans="1:12" x14ac:dyDescent="0.25">
      <c r="A14" s="1">
        <v>2010</v>
      </c>
      <c r="B14" s="32">
        <v>212.76655210188591</v>
      </c>
      <c r="C14" s="32"/>
      <c r="D14" s="32"/>
      <c r="E14" s="32">
        <v>0.12733391101215788</v>
      </c>
      <c r="F14" s="32"/>
      <c r="G14" s="32"/>
      <c r="H14" s="32"/>
      <c r="I14" s="32"/>
      <c r="J14" s="32"/>
      <c r="K14" s="32"/>
      <c r="L14" s="33">
        <f t="shared" si="0"/>
        <v>212.89388601289807</v>
      </c>
    </row>
    <row r="15" spans="1:12" x14ac:dyDescent="0.25">
      <c r="A15" s="1">
        <v>2011</v>
      </c>
      <c r="B15" s="32">
        <v>267.34702290473973</v>
      </c>
      <c r="C15" s="32"/>
      <c r="D15" s="32"/>
      <c r="E15" s="32">
        <v>9.7248766493314459E-2</v>
      </c>
      <c r="F15" s="32"/>
      <c r="G15" s="32"/>
      <c r="H15" s="32"/>
      <c r="I15" s="32"/>
      <c r="J15" s="32"/>
      <c r="K15" s="32"/>
      <c r="L15" s="33">
        <f t="shared" si="0"/>
        <v>267.44427167123303</v>
      </c>
    </row>
    <row r="16" spans="1:12" x14ac:dyDescent="0.25">
      <c r="A16" s="1">
        <v>2012</v>
      </c>
      <c r="B16" s="32">
        <v>238.72210906854076</v>
      </c>
      <c r="C16" s="32"/>
      <c r="D16" s="32"/>
      <c r="E16" s="32">
        <v>0.4856742876615443</v>
      </c>
      <c r="F16" s="32"/>
      <c r="G16" s="32"/>
      <c r="H16" s="32"/>
      <c r="I16" s="32"/>
      <c r="J16" s="32"/>
      <c r="K16" s="32"/>
      <c r="L16" s="33">
        <f t="shared" si="0"/>
        <v>239.2077833562023</v>
      </c>
    </row>
    <row r="17" spans="1:12" x14ac:dyDescent="0.25">
      <c r="A17" s="1">
        <v>2013</v>
      </c>
      <c r="B17" s="32">
        <v>211.78837056577933</v>
      </c>
      <c r="C17" s="32"/>
      <c r="D17" s="32"/>
      <c r="E17" s="32">
        <v>0.38906915002445502</v>
      </c>
      <c r="F17" s="32"/>
      <c r="G17" s="32"/>
      <c r="H17" s="32"/>
      <c r="I17" s="32"/>
      <c r="J17" s="32"/>
      <c r="K17" s="32"/>
      <c r="L17" s="33">
        <f t="shared" si="0"/>
        <v>212.17743971580379</v>
      </c>
    </row>
    <row r="18" spans="1:12" x14ac:dyDescent="0.25">
      <c r="A18" s="1">
        <v>2014</v>
      </c>
      <c r="B18" s="32">
        <v>265.16724980187445</v>
      </c>
      <c r="C18" s="32"/>
      <c r="D18" s="32"/>
      <c r="E18" s="32">
        <v>0.57996819273713196</v>
      </c>
      <c r="F18" s="32"/>
      <c r="G18" s="32"/>
      <c r="H18" s="32">
        <v>17.516291589408564</v>
      </c>
      <c r="I18" s="32">
        <v>29.871062273377245</v>
      </c>
      <c r="J18" s="32"/>
      <c r="K18" s="32"/>
      <c r="L18" s="33">
        <f t="shared" si="0"/>
        <v>313.13457185739736</v>
      </c>
    </row>
    <row r="19" spans="1:12" x14ac:dyDescent="0.25">
      <c r="A19" s="1">
        <v>2015</v>
      </c>
      <c r="B19" s="32">
        <v>294.76041605237737</v>
      </c>
      <c r="C19" s="32"/>
      <c r="D19" s="32">
        <v>26.71663514780224</v>
      </c>
      <c r="E19" s="32">
        <v>1.3807804547750049</v>
      </c>
      <c r="F19" s="32"/>
      <c r="G19" s="32"/>
      <c r="H19" s="32">
        <v>34.518179665441771</v>
      </c>
      <c r="I19" s="32">
        <v>30.381398632510347</v>
      </c>
      <c r="J19" s="32"/>
      <c r="K19" s="32"/>
      <c r="L19" s="33">
        <f t="shared" si="0"/>
        <v>387.75740995290676</v>
      </c>
    </row>
    <row r="20" spans="1:12" x14ac:dyDescent="0.25">
      <c r="A20" s="1">
        <v>2016</v>
      </c>
      <c r="B20" s="32">
        <v>291.67912869858861</v>
      </c>
      <c r="C20" s="32"/>
      <c r="D20" s="32">
        <v>25.790728654295755</v>
      </c>
      <c r="E20" s="32">
        <v>1.6659558486368136</v>
      </c>
      <c r="F20" s="32"/>
      <c r="G20" s="32"/>
      <c r="H20" s="32">
        <v>75.912062330557376</v>
      </c>
      <c r="I20" s="32">
        <v>32.7082706417401</v>
      </c>
      <c r="J20" s="32"/>
      <c r="K20" s="32">
        <v>0.16</v>
      </c>
      <c r="L20" s="33">
        <f t="shared" si="0"/>
        <v>427.91614617381873</v>
      </c>
    </row>
    <row r="21" spans="1:12" x14ac:dyDescent="0.25">
      <c r="A21" s="1">
        <v>2017</v>
      </c>
      <c r="B21" s="32">
        <v>317.9916645875478</v>
      </c>
      <c r="C21" s="32"/>
      <c r="D21" s="32">
        <v>24.541806035248136</v>
      </c>
      <c r="E21" s="32">
        <v>2.0802772973622115</v>
      </c>
      <c r="F21" s="32"/>
      <c r="G21" s="32"/>
      <c r="H21" s="32">
        <v>87.215587940965264</v>
      </c>
      <c r="I21" s="32">
        <v>36.768009013676725</v>
      </c>
      <c r="J21" s="32"/>
      <c r="K21" s="32">
        <v>0</v>
      </c>
      <c r="L21" s="33">
        <f t="shared" si="0"/>
        <v>468.59734487480017</v>
      </c>
    </row>
    <row r="22" spans="1:12" x14ac:dyDescent="0.25">
      <c r="A22" s="1">
        <v>2018</v>
      </c>
      <c r="B22" s="32">
        <v>314.32348888153336</v>
      </c>
      <c r="C22" s="32"/>
      <c r="D22" s="32">
        <v>27.560199686041784</v>
      </c>
      <c r="E22" s="32">
        <v>4.3170381816897416</v>
      </c>
      <c r="F22" s="32">
        <v>0.73096899999999998</v>
      </c>
      <c r="G22" s="32"/>
      <c r="H22" s="32">
        <v>122.23807055541751</v>
      </c>
      <c r="I22" s="32">
        <v>40.279661885587196</v>
      </c>
      <c r="J22" s="32">
        <v>16.313780000000001</v>
      </c>
      <c r="K22" s="32">
        <v>0</v>
      </c>
      <c r="L22" s="33">
        <f t="shared" si="0"/>
        <v>525.76320819026955</v>
      </c>
    </row>
    <row r="23" spans="1:12" x14ac:dyDescent="0.25">
      <c r="A23" s="1">
        <v>2019</v>
      </c>
      <c r="B23" s="32">
        <v>344.53204749104344</v>
      </c>
      <c r="C23" s="32"/>
      <c r="D23" s="32">
        <v>26.939857333949437</v>
      </c>
      <c r="E23" s="32">
        <v>3.3232105638889715</v>
      </c>
      <c r="F23" s="32">
        <v>0.91989199999999993</v>
      </c>
      <c r="G23" s="32"/>
      <c r="H23" s="32">
        <v>121.41155134290375</v>
      </c>
      <c r="I23" s="32">
        <v>43.805836976911614</v>
      </c>
      <c r="J23" s="32">
        <v>24.313330034779995</v>
      </c>
      <c r="K23" s="32">
        <v>0.12</v>
      </c>
      <c r="L23" s="33">
        <f t="shared" si="0"/>
        <v>565.36572574347713</v>
      </c>
    </row>
    <row r="24" spans="1:12" x14ac:dyDescent="0.25">
      <c r="A24" s="1">
        <v>2020</v>
      </c>
      <c r="B24" s="32">
        <v>371.86127302457675</v>
      </c>
      <c r="C24" s="32">
        <v>285.51880231820542</v>
      </c>
      <c r="D24" s="32">
        <v>28.882590184432289</v>
      </c>
      <c r="E24" s="32">
        <v>4.7636308972170491</v>
      </c>
      <c r="F24" s="32">
        <v>2.8611149999999999</v>
      </c>
      <c r="G24" s="32">
        <v>0.52100625965061176</v>
      </c>
      <c r="H24" s="32">
        <v>162.74108975489</v>
      </c>
      <c r="I24" s="32">
        <v>47.618074248099802</v>
      </c>
      <c r="J24" s="32">
        <v>29.642221200000005</v>
      </c>
      <c r="K24" s="32">
        <v>0</v>
      </c>
      <c r="L24" s="33">
        <f t="shared" si="0"/>
        <v>934.40980288707192</v>
      </c>
    </row>
    <row r="25" spans="1:12" x14ac:dyDescent="0.25">
      <c r="A25" s="1">
        <v>2021</v>
      </c>
      <c r="B25" s="32">
        <v>461.25737630280668</v>
      </c>
      <c r="C25" s="32">
        <v>287.66691160245995</v>
      </c>
      <c r="D25" s="32">
        <v>30.709965725557833</v>
      </c>
      <c r="E25" s="32">
        <v>7.6245371614194886</v>
      </c>
      <c r="F25" s="32">
        <v>2.0071071014492752</v>
      </c>
      <c r="G25" s="32">
        <v>1.0503469358983155</v>
      </c>
      <c r="H25" s="32">
        <v>299.99978569852925</v>
      </c>
      <c r="I25" s="32">
        <v>58.594144639711637</v>
      </c>
      <c r="J25" s="32">
        <v>40.459810501679989</v>
      </c>
      <c r="K25" s="32">
        <v>0.2</v>
      </c>
      <c r="L25" s="33">
        <f t="shared" si="0"/>
        <v>1189.5699856695126</v>
      </c>
    </row>
    <row r="26" spans="1:12" x14ac:dyDescent="0.25">
      <c r="A26" s="1">
        <v>2022</v>
      </c>
      <c r="B26" s="32">
        <v>575.87390194545674</v>
      </c>
      <c r="C26" s="32">
        <v>294.58710896431819</v>
      </c>
      <c r="D26" s="32">
        <v>32.944043106510208</v>
      </c>
      <c r="E26" s="32">
        <v>20.559943041414591</v>
      </c>
      <c r="F26" s="32">
        <v>5.7217808317999994</v>
      </c>
      <c r="G26" s="32">
        <v>3.43101637584904</v>
      </c>
      <c r="H26" s="32">
        <v>466.80542660216139</v>
      </c>
      <c r="I26" s="32">
        <v>65.469572799202851</v>
      </c>
      <c r="J26" s="32">
        <v>45.247612157497144</v>
      </c>
      <c r="K26" s="32">
        <v>0.46</v>
      </c>
      <c r="L26" s="33">
        <f t="shared" si="0"/>
        <v>1511.1004058242099</v>
      </c>
    </row>
    <row r="27" spans="1:12" x14ac:dyDescent="0.25">
      <c r="A27" s="1">
        <v>2023</v>
      </c>
      <c r="B27" s="32">
        <v>622.50943009191212</v>
      </c>
      <c r="C27" s="32">
        <v>310.20020951617363</v>
      </c>
      <c r="D27" s="32">
        <v>32.703786973754084</v>
      </c>
      <c r="E27" s="32">
        <v>36.346452572132172</v>
      </c>
      <c r="F27" s="32">
        <v>11.114399128000001</v>
      </c>
      <c r="G27" s="32">
        <v>10.382018304999459</v>
      </c>
      <c r="H27" s="32">
        <v>634.05742860181317</v>
      </c>
      <c r="I27" s="32">
        <v>63.074663755873431</v>
      </c>
      <c r="J27" s="32">
        <v>48.630178052306903</v>
      </c>
      <c r="K27" s="32">
        <v>0.38500000000000001</v>
      </c>
      <c r="L27" s="33">
        <f>+SUM(B27:K27)</f>
        <v>1769.4035669969651</v>
      </c>
    </row>
  </sheetData>
  <hyperlinks>
    <hyperlink ref="J1" location="Summary!A1" display="Back to summary" xr:uid="{8DABCE28-5BE2-458F-90E7-D6E6B42448D6}"/>
  </hyperlinks>
  <pageMargins left="0.7" right="0.7" top="0.75" bottom="0.75" header="0.3" footer="0.3"/>
  <ignoredErrors>
    <ignoredError sqref="L8:L26" formulaRange="1"/>
  </ignoredErrors>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EAA342-1203-4262-A64F-BD772659C6DA}">
  <dimension ref="A1:J17"/>
  <sheetViews>
    <sheetView topLeftCell="B1" workbookViewId="0">
      <selection activeCell="B3" sqref="B3"/>
    </sheetView>
  </sheetViews>
  <sheetFormatPr defaultColWidth="9.140625" defaultRowHeight="15" x14ac:dyDescent="0.25"/>
  <cols>
    <col min="1" max="1" width="14.28515625" style="3" bestFit="1" customWidth="1"/>
    <col min="2" max="2" width="20.28515625" style="3" customWidth="1"/>
    <col min="3" max="4" width="20.28515625" style="3" bestFit="1" customWidth="1"/>
    <col min="5" max="5" width="20.28515625" style="3" customWidth="1"/>
    <col min="6" max="6" width="12.7109375" style="3" bestFit="1" customWidth="1"/>
    <col min="7" max="7" width="18.42578125" style="3" bestFit="1" customWidth="1"/>
    <col min="8" max="16384" width="9.140625" style="3"/>
  </cols>
  <sheetData>
    <row r="1" spans="1:10" x14ac:dyDescent="0.25">
      <c r="A1" s="53" t="s">
        <v>0</v>
      </c>
      <c r="B1" s="84" t="s">
        <v>451</v>
      </c>
      <c r="J1" s="13" t="s">
        <v>124</v>
      </c>
    </row>
    <row r="2" spans="1:10" x14ac:dyDescent="0.25">
      <c r="A2" s="53" t="s">
        <v>1</v>
      </c>
      <c r="B2" s="84" t="s">
        <v>452</v>
      </c>
    </row>
    <row r="3" spans="1:10" x14ac:dyDescent="0.25">
      <c r="A3" s="53" t="s">
        <v>3</v>
      </c>
      <c r="B3" s="165" t="s">
        <v>478</v>
      </c>
    </row>
    <row r="4" spans="1:10" x14ac:dyDescent="0.25">
      <c r="A4" s="53" t="s">
        <v>4</v>
      </c>
      <c r="B4" s="84" t="s">
        <v>452</v>
      </c>
    </row>
    <row r="7" spans="1:10" x14ac:dyDescent="0.25">
      <c r="A7" s="143" t="s">
        <v>527</v>
      </c>
      <c r="B7" s="142" t="s">
        <v>528</v>
      </c>
      <c r="C7" s="142" t="s">
        <v>529</v>
      </c>
      <c r="D7" s="142" t="s">
        <v>530</v>
      </c>
      <c r="E7" s="142" t="s">
        <v>531</v>
      </c>
    </row>
    <row r="8" spans="1:10" x14ac:dyDescent="0.25">
      <c r="A8" s="142" t="s">
        <v>386</v>
      </c>
      <c r="B8" s="142" t="s">
        <v>449</v>
      </c>
      <c r="C8" s="142" t="s">
        <v>450</v>
      </c>
      <c r="D8" s="142" t="s">
        <v>449</v>
      </c>
      <c r="E8" s="142" t="s">
        <v>448</v>
      </c>
    </row>
    <row r="9" spans="1:10" ht="15.75" x14ac:dyDescent="0.25">
      <c r="A9" s="175">
        <v>44943</v>
      </c>
      <c r="B9" s="177">
        <v>15.175000000000001</v>
      </c>
      <c r="C9" s="177">
        <v>10</v>
      </c>
      <c r="D9" s="174">
        <f>B9-C9</f>
        <v>5.1750000000000007</v>
      </c>
      <c r="E9" s="177">
        <v>10</v>
      </c>
      <c r="F9" s="141" t="s">
        <v>444</v>
      </c>
      <c r="G9" s="141" t="s">
        <v>447</v>
      </c>
    </row>
    <row r="10" spans="1:10" ht="15.75" x14ac:dyDescent="0.25">
      <c r="A10" s="175">
        <v>44977</v>
      </c>
      <c r="B10" s="177">
        <v>10.64</v>
      </c>
      <c r="C10" s="177">
        <v>10.4</v>
      </c>
      <c r="D10" s="174">
        <f>B10-C10</f>
        <v>0.24000000000000021</v>
      </c>
      <c r="E10" s="177">
        <v>10</v>
      </c>
      <c r="F10" s="141" t="s">
        <v>446</v>
      </c>
      <c r="G10" s="141" t="s">
        <v>445</v>
      </c>
    </row>
    <row r="11" spans="1:10" ht="15.75" x14ac:dyDescent="0.25">
      <c r="A11" s="175">
        <v>45027</v>
      </c>
      <c r="B11" s="177">
        <v>9.91</v>
      </c>
      <c r="C11" s="177">
        <v>6</v>
      </c>
      <c r="D11" s="174">
        <f>B11-C11</f>
        <v>3.91</v>
      </c>
      <c r="E11" s="177">
        <v>4</v>
      </c>
      <c r="F11" s="141" t="s">
        <v>444</v>
      </c>
      <c r="G11" s="141" t="s">
        <v>440</v>
      </c>
    </row>
    <row r="12" spans="1:10" ht="15.75" x14ac:dyDescent="0.25">
      <c r="A12" s="175">
        <v>45190</v>
      </c>
      <c r="B12" s="177">
        <v>27.5</v>
      </c>
      <c r="C12" s="177">
        <v>20</v>
      </c>
      <c r="D12" s="174">
        <f>B12-C12</f>
        <v>7.5</v>
      </c>
      <c r="E12" s="177">
        <v>20</v>
      </c>
      <c r="F12" s="141" t="s">
        <v>443</v>
      </c>
      <c r="G12" s="141" t="s">
        <v>442</v>
      </c>
    </row>
    <row r="13" spans="1:10" ht="15.75" x14ac:dyDescent="0.25">
      <c r="A13" s="176">
        <v>45251</v>
      </c>
      <c r="B13" s="178">
        <v>7.45</v>
      </c>
      <c r="C13" s="178">
        <v>4.4999900000000004</v>
      </c>
      <c r="D13" s="179">
        <f>B13-C13</f>
        <v>2.9500099999999998</v>
      </c>
      <c r="E13" s="178">
        <v>3</v>
      </c>
      <c r="F13" s="141" t="s">
        <v>441</v>
      </c>
      <c r="G13" s="141" t="s">
        <v>440</v>
      </c>
    </row>
    <row r="14" spans="1:10" x14ac:dyDescent="0.25">
      <c r="A14" s="140"/>
      <c r="B14" s="139"/>
      <c r="C14" s="139"/>
      <c r="D14" s="139"/>
      <c r="E14" s="139"/>
    </row>
    <row r="15" spans="1:10" x14ac:dyDescent="0.25">
      <c r="A15" s="140"/>
      <c r="B15" s="139"/>
      <c r="C15" s="139"/>
      <c r="D15" s="139"/>
      <c r="E15" s="139"/>
    </row>
    <row r="16" spans="1:10" x14ac:dyDescent="0.25">
      <c r="A16" s="138"/>
    </row>
    <row r="17" spans="1:1" x14ac:dyDescent="0.25">
      <c r="A17" s="138"/>
    </row>
  </sheetData>
  <hyperlinks>
    <hyperlink ref="J1" location="Summary!A1" display="Back to summary" xr:uid="{2F1EB265-79F5-4534-A80B-546DBE215CDA}"/>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2C8A6-B552-4611-869E-40A85EAEE684}">
  <dimension ref="A1:J23"/>
  <sheetViews>
    <sheetView showGridLines="0" workbookViewId="0">
      <selection activeCell="D4" sqref="D4"/>
    </sheetView>
  </sheetViews>
  <sheetFormatPr defaultColWidth="8.85546875" defaultRowHeight="15" x14ac:dyDescent="0.25"/>
  <cols>
    <col min="1" max="1" width="8.85546875" style="3"/>
    <col min="2" max="2" width="26.28515625" style="3" bestFit="1" customWidth="1"/>
    <col min="3" max="3" width="27.28515625" style="3" bestFit="1" customWidth="1"/>
    <col min="4" max="4" width="22.140625" style="3" bestFit="1" customWidth="1"/>
    <col min="5" max="5" width="19.42578125" style="144" bestFit="1" customWidth="1"/>
    <col min="6" max="8" width="19.42578125" style="3" bestFit="1" customWidth="1"/>
    <col min="9" max="16384" width="8.85546875" style="3"/>
  </cols>
  <sheetData>
    <row r="1" spans="1:10" x14ac:dyDescent="0.25">
      <c r="A1" s="3" t="s">
        <v>0</v>
      </c>
      <c r="B1" s="159" t="s">
        <v>562</v>
      </c>
      <c r="J1" s="13" t="s">
        <v>124</v>
      </c>
    </row>
    <row r="2" spans="1:10" x14ac:dyDescent="0.25">
      <c r="A2" s="3" t="s">
        <v>3</v>
      </c>
      <c r="B2" s="159" t="s">
        <v>563</v>
      </c>
    </row>
    <row r="3" spans="1:10" x14ac:dyDescent="0.25">
      <c r="A3" s="3" t="s">
        <v>1</v>
      </c>
      <c r="B3" s="159" t="s">
        <v>2</v>
      </c>
    </row>
    <row r="4" spans="1:10" x14ac:dyDescent="0.25">
      <c r="A4" s="3" t="s">
        <v>4</v>
      </c>
      <c r="B4" s="159" t="s">
        <v>2</v>
      </c>
    </row>
    <row r="10" spans="1:10" x14ac:dyDescent="0.25">
      <c r="D10" s="158" t="s">
        <v>461</v>
      </c>
      <c r="E10" s="126" t="s">
        <v>460</v>
      </c>
      <c r="F10" s="126" t="s">
        <v>459</v>
      </c>
      <c r="G10" s="126" t="s">
        <v>458</v>
      </c>
    </row>
    <row r="11" spans="1:10" x14ac:dyDescent="0.25">
      <c r="D11" s="157">
        <v>44196</v>
      </c>
      <c r="E11" s="157">
        <v>44561</v>
      </c>
      <c r="F11" s="157">
        <v>44926</v>
      </c>
      <c r="G11" s="157">
        <v>45291</v>
      </c>
    </row>
    <row r="12" spans="1:10" x14ac:dyDescent="0.25">
      <c r="B12" s="3" t="s">
        <v>457</v>
      </c>
      <c r="C12" s="149" t="s">
        <v>456</v>
      </c>
      <c r="D12" s="156">
        <f>27000000000/1000000000</f>
        <v>27</v>
      </c>
      <c r="E12" s="155">
        <f>158248036472/1000000000</f>
        <v>158.248036472</v>
      </c>
      <c r="F12" s="154">
        <f>180188365867/1000000000</f>
        <v>180.18836586699999</v>
      </c>
      <c r="G12" s="154">
        <f>328878109950/1000000000</f>
        <v>328.87810995000001</v>
      </c>
    </row>
    <row r="13" spans="1:10" x14ac:dyDescent="0.25">
      <c r="B13" s="3" t="s">
        <v>455</v>
      </c>
      <c r="C13" s="149" t="s">
        <v>454</v>
      </c>
      <c r="D13" s="155">
        <v>0</v>
      </c>
      <c r="E13" s="155">
        <v>0</v>
      </c>
      <c r="F13" s="154">
        <f>7664242896/1000000000</f>
        <v>7.6642428960000002</v>
      </c>
      <c r="G13" s="154">
        <f>7478717460/1000000000</f>
        <v>7.4787174600000004</v>
      </c>
    </row>
    <row r="14" spans="1:10" x14ac:dyDescent="0.25">
      <c r="C14" s="153" t="s">
        <v>453</v>
      </c>
      <c r="D14" s="152">
        <f>27000000000/1000000000</f>
        <v>27</v>
      </c>
      <c r="E14" s="151">
        <f>158248036472/1000000000</f>
        <v>158.248036472</v>
      </c>
      <c r="F14" s="150">
        <f>180188365867/1000000000</f>
        <v>180.18836586699999</v>
      </c>
      <c r="G14" s="150">
        <f>328878109950/1000000000</f>
        <v>328.87810995000001</v>
      </c>
    </row>
    <row r="17" spans="3:7" x14ac:dyDescent="0.25">
      <c r="E17" s="3"/>
    </row>
    <row r="19" spans="3:7" x14ac:dyDescent="0.25">
      <c r="C19" s="149"/>
      <c r="D19" s="148"/>
      <c r="E19" s="147"/>
      <c r="F19" s="146"/>
      <c r="G19" s="146"/>
    </row>
    <row r="20" spans="3:7" x14ac:dyDescent="0.25">
      <c r="C20" s="149"/>
      <c r="D20" s="148"/>
      <c r="E20" s="147"/>
      <c r="F20" s="146"/>
      <c r="G20" s="146"/>
    </row>
    <row r="21" spans="3:7" x14ac:dyDescent="0.25">
      <c r="E21" s="145"/>
    </row>
    <row r="22" spans="3:7" x14ac:dyDescent="0.25">
      <c r="D22" s="145"/>
      <c r="E22" s="145"/>
      <c r="F22" s="145"/>
      <c r="G22" s="145"/>
    </row>
    <row r="23" spans="3:7" x14ac:dyDescent="0.25">
      <c r="E23" s="145"/>
    </row>
  </sheetData>
  <hyperlinks>
    <hyperlink ref="J1" location="Summary!A1" display="Back to summary" xr:uid="{070F8B4F-ADCE-4E23-AF31-A8E5341C2A9C}"/>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DA6D8C-80C8-46D8-B0ED-BBEEDDB7EBA2}">
  <dimension ref="A1:J11"/>
  <sheetViews>
    <sheetView workbookViewId="0">
      <selection activeCell="B2" sqref="B2"/>
    </sheetView>
  </sheetViews>
  <sheetFormatPr defaultColWidth="9.140625" defaultRowHeight="12.75" x14ac:dyDescent="0.2"/>
  <cols>
    <col min="1" max="1" width="20.85546875" style="85" bestFit="1" customWidth="1"/>
    <col min="2" max="2" width="19.5703125" style="85" customWidth="1"/>
    <col min="3" max="3" width="21.28515625" style="85" customWidth="1"/>
    <col min="4" max="16384" width="9.140625" style="85"/>
  </cols>
  <sheetData>
    <row r="1" spans="1:10" ht="15" x14ac:dyDescent="0.25">
      <c r="A1" s="3" t="s">
        <v>0</v>
      </c>
      <c r="B1" t="s">
        <v>477</v>
      </c>
      <c r="J1" s="13" t="s">
        <v>124</v>
      </c>
    </row>
    <row r="2" spans="1:10" ht="15" x14ac:dyDescent="0.25">
      <c r="A2" s="3" t="s">
        <v>3</v>
      </c>
      <c r="B2" t="s">
        <v>476</v>
      </c>
    </row>
    <row r="3" spans="1:10" ht="15" x14ac:dyDescent="0.25">
      <c r="A3" s="3" t="s">
        <v>1</v>
      </c>
      <c r="B3" t="s">
        <v>2</v>
      </c>
    </row>
    <row r="4" spans="1:10" ht="15" x14ac:dyDescent="0.25">
      <c r="A4" s="3" t="s">
        <v>4</v>
      </c>
      <c r="B4" t="s">
        <v>2</v>
      </c>
    </row>
    <row r="8" spans="1:10" ht="15" x14ac:dyDescent="0.25">
      <c r="B8" s="180" t="s">
        <v>482</v>
      </c>
      <c r="C8" s="180" t="s">
        <v>481</v>
      </c>
    </row>
    <row r="9" spans="1:10" ht="15" x14ac:dyDescent="0.25">
      <c r="A9" s="163"/>
      <c r="B9" s="163" t="s">
        <v>467</v>
      </c>
      <c r="C9" s="163" t="s">
        <v>466</v>
      </c>
    </row>
    <row r="10" spans="1:10" x14ac:dyDescent="0.2">
      <c r="A10" s="85" t="s">
        <v>533</v>
      </c>
      <c r="B10" s="162" t="s">
        <v>465</v>
      </c>
      <c r="C10" s="161">
        <v>93798737421.370758</v>
      </c>
    </row>
    <row r="11" spans="1:10" ht="15" x14ac:dyDescent="0.25">
      <c r="A11" s="169" t="s">
        <v>532</v>
      </c>
      <c r="B11" s="85" t="s">
        <v>464</v>
      </c>
      <c r="C11" s="160">
        <v>1647270843556.6292</v>
      </c>
    </row>
  </sheetData>
  <hyperlinks>
    <hyperlink ref="J1" location="Summary!A1" display="Back to summary" xr:uid="{37BCBFB7-6E80-4B42-98DA-3FEFF90EBB08}"/>
  </hyperlinks>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12F4E-073F-4528-A895-82820D94FFED}">
  <dimension ref="A1:R56"/>
  <sheetViews>
    <sheetView zoomScale="110" zoomScaleNormal="110" workbookViewId="0">
      <selection activeCell="N11" sqref="N11"/>
    </sheetView>
  </sheetViews>
  <sheetFormatPr defaultRowHeight="15" x14ac:dyDescent="0.25"/>
  <sheetData>
    <row r="1" spans="1:18" x14ac:dyDescent="0.25">
      <c r="A1" t="s">
        <v>0</v>
      </c>
      <c r="B1" t="s">
        <v>126</v>
      </c>
      <c r="J1" s="13" t="s">
        <v>124</v>
      </c>
    </row>
    <row r="2" spans="1:18" x14ac:dyDescent="0.25">
      <c r="A2" t="s">
        <v>1</v>
      </c>
      <c r="B2" t="s">
        <v>2</v>
      </c>
    </row>
    <row r="3" spans="1:18" x14ac:dyDescent="0.25">
      <c r="A3" t="s">
        <v>3</v>
      </c>
      <c r="B3" t="s">
        <v>125</v>
      </c>
    </row>
    <row r="4" spans="1:18" x14ac:dyDescent="0.25">
      <c r="A4" t="s">
        <v>4</v>
      </c>
      <c r="B4" t="s">
        <v>2</v>
      </c>
    </row>
    <row r="8" spans="1:18" ht="15.75" thickBot="1" x14ac:dyDescent="0.3"/>
    <row r="9" spans="1:18" x14ac:dyDescent="0.25">
      <c r="C9" s="20"/>
      <c r="R9" s="20"/>
    </row>
    <row r="10" spans="1:18" x14ac:dyDescent="0.25">
      <c r="C10" s="21"/>
      <c r="R10" s="21"/>
    </row>
    <row r="11" spans="1:18" x14ac:dyDescent="0.25">
      <c r="C11" s="21"/>
      <c r="R11" s="21"/>
    </row>
    <row r="12" spans="1:18" x14ac:dyDescent="0.25">
      <c r="C12" s="21"/>
      <c r="R12" s="21"/>
    </row>
    <row r="13" spans="1:18" x14ac:dyDescent="0.25">
      <c r="C13" s="21"/>
      <c r="R13" s="21"/>
    </row>
    <row r="14" spans="1:18" x14ac:dyDescent="0.25">
      <c r="C14" s="21"/>
      <c r="R14" s="21"/>
    </row>
    <row r="15" spans="1:18" x14ac:dyDescent="0.25">
      <c r="C15" s="21"/>
      <c r="R15" s="21"/>
    </row>
    <row r="16" spans="1:18" ht="15.75" x14ac:dyDescent="0.25">
      <c r="C16" s="22"/>
      <c r="R16" s="22"/>
    </row>
    <row r="17" spans="3:18" ht="15.75" x14ac:dyDescent="0.25">
      <c r="C17" s="22"/>
      <c r="R17" s="22"/>
    </row>
    <row r="18" spans="3:18" ht="15.75" x14ac:dyDescent="0.25">
      <c r="C18" s="22"/>
      <c r="R18" s="22"/>
    </row>
    <row r="19" spans="3:18" ht="15.75" x14ac:dyDescent="0.25">
      <c r="C19" s="22"/>
      <c r="R19" s="22"/>
    </row>
    <row r="20" spans="3:18" ht="15.75" x14ac:dyDescent="0.25">
      <c r="C20" s="22"/>
      <c r="R20" s="22"/>
    </row>
    <row r="21" spans="3:18" ht="15.75" x14ac:dyDescent="0.25">
      <c r="C21" s="22"/>
      <c r="R21" s="22"/>
    </row>
    <row r="22" spans="3:18" ht="15.75" x14ac:dyDescent="0.25">
      <c r="C22" s="22"/>
      <c r="R22" s="22"/>
    </row>
    <row r="23" spans="3:18" ht="15.75" x14ac:dyDescent="0.25">
      <c r="C23" s="22"/>
      <c r="R23" s="22"/>
    </row>
    <row r="24" spans="3:18" ht="15.75" x14ac:dyDescent="0.25">
      <c r="C24" s="22"/>
      <c r="R24" s="22"/>
    </row>
    <row r="25" spans="3:18" ht="15.75" x14ac:dyDescent="0.25">
      <c r="C25" s="22"/>
      <c r="R25" s="22"/>
    </row>
    <row r="26" spans="3:18" ht="15.75" x14ac:dyDescent="0.25">
      <c r="C26" s="22"/>
      <c r="R26" s="22"/>
    </row>
    <row r="27" spans="3:18" ht="15.75" x14ac:dyDescent="0.25">
      <c r="C27" s="22"/>
      <c r="R27" s="22"/>
    </row>
    <row r="28" spans="3:18" ht="15.75" x14ac:dyDescent="0.25">
      <c r="C28" s="22"/>
      <c r="R28" s="22"/>
    </row>
    <row r="29" spans="3:18" ht="15.75" x14ac:dyDescent="0.25">
      <c r="C29" s="22"/>
      <c r="R29" s="22"/>
    </row>
    <row r="30" spans="3:18" ht="15.75" x14ac:dyDescent="0.25">
      <c r="C30" s="22"/>
      <c r="R30" s="22"/>
    </row>
    <row r="31" spans="3:18" ht="15.75" x14ac:dyDescent="0.25">
      <c r="C31" s="22"/>
      <c r="R31" s="22"/>
    </row>
    <row r="32" spans="3:18" x14ac:dyDescent="0.25">
      <c r="C32" s="23"/>
      <c r="R32" s="23"/>
    </row>
    <row r="33" spans="3:18" x14ac:dyDescent="0.25">
      <c r="C33" s="24"/>
      <c r="R33" s="24"/>
    </row>
    <row r="34" spans="3:18" x14ac:dyDescent="0.25">
      <c r="C34" s="24"/>
      <c r="R34" s="24"/>
    </row>
    <row r="35" spans="3:18" ht="15.75" x14ac:dyDescent="0.25">
      <c r="C35" s="22">
        <v>0</v>
      </c>
      <c r="R35" s="22">
        <v>0</v>
      </c>
    </row>
    <row r="36" spans="3:18" x14ac:dyDescent="0.25">
      <c r="C36" s="24"/>
      <c r="R36" s="24"/>
    </row>
    <row r="37" spans="3:18" x14ac:dyDescent="0.25">
      <c r="C37" s="25"/>
      <c r="R37" s="25"/>
    </row>
    <row r="38" spans="3:18" x14ac:dyDescent="0.25">
      <c r="C38" s="24"/>
      <c r="R38" s="24"/>
    </row>
    <row r="39" spans="3:18" x14ac:dyDescent="0.25">
      <c r="C39" s="25"/>
      <c r="R39" s="25"/>
    </row>
    <row r="40" spans="3:18" x14ac:dyDescent="0.25">
      <c r="C40" s="25"/>
      <c r="R40" s="25"/>
    </row>
    <row r="41" spans="3:18" x14ac:dyDescent="0.25">
      <c r="C41" s="25"/>
      <c r="R41" s="25"/>
    </row>
    <row r="42" spans="3:18" x14ac:dyDescent="0.25">
      <c r="C42" s="25"/>
      <c r="R42" s="25"/>
    </row>
    <row r="43" spans="3:18" x14ac:dyDescent="0.25">
      <c r="C43" s="25"/>
      <c r="R43" s="25"/>
    </row>
    <row r="44" spans="3:18" x14ac:dyDescent="0.25">
      <c r="C44" s="25"/>
      <c r="R44" s="25"/>
    </row>
    <row r="45" spans="3:18" ht="15.75" x14ac:dyDescent="0.25">
      <c r="C45" s="22"/>
      <c r="R45" s="22"/>
    </row>
    <row r="46" spans="3:18" ht="15.75" x14ac:dyDescent="0.25">
      <c r="C46" s="22"/>
      <c r="R46" s="22"/>
    </row>
    <row r="47" spans="3:18" ht="15.75" x14ac:dyDescent="0.25">
      <c r="C47" s="22"/>
      <c r="R47" s="22"/>
    </row>
    <row r="48" spans="3:18" ht="15.75" x14ac:dyDescent="0.25">
      <c r="C48" s="22"/>
      <c r="R48" s="22"/>
    </row>
    <row r="49" spans="3:18" ht="15.75" x14ac:dyDescent="0.25">
      <c r="C49" s="22"/>
      <c r="R49" s="22"/>
    </row>
    <row r="50" spans="3:18" ht="15.75" x14ac:dyDescent="0.25">
      <c r="C50" s="22"/>
      <c r="R50" s="22"/>
    </row>
    <row r="51" spans="3:18" ht="15.75" x14ac:dyDescent="0.25">
      <c r="C51" s="22"/>
      <c r="R51" s="22"/>
    </row>
    <row r="52" spans="3:18" ht="15.75" x14ac:dyDescent="0.25">
      <c r="C52" s="22"/>
      <c r="R52" s="22"/>
    </row>
    <row r="53" spans="3:18" ht="15.75" x14ac:dyDescent="0.25">
      <c r="C53" s="22"/>
      <c r="R53" s="22"/>
    </row>
    <row r="54" spans="3:18" ht="15.75" x14ac:dyDescent="0.25">
      <c r="C54" s="22"/>
      <c r="R54" s="22"/>
    </row>
    <row r="55" spans="3:18" ht="15.75" x14ac:dyDescent="0.25">
      <c r="C55" s="22"/>
      <c r="R55" s="22"/>
    </row>
    <row r="56" spans="3:18" ht="16.5" thickBot="1" x14ac:dyDescent="0.3">
      <c r="C56" s="26"/>
      <c r="R56" s="26"/>
    </row>
  </sheetData>
  <hyperlinks>
    <hyperlink ref="J1" location="Summary!A1" display="Back to summary" xr:uid="{E5523382-CE60-4BC7-B063-51C2D01AFEAE}"/>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C6A45-CF17-477A-9DB6-3CC4717E9A06}">
  <dimension ref="A1:I156"/>
  <sheetViews>
    <sheetView zoomScale="85" zoomScaleNormal="85" workbookViewId="0">
      <selection activeCell="B2" sqref="B2"/>
    </sheetView>
  </sheetViews>
  <sheetFormatPr defaultColWidth="9.140625" defaultRowHeight="15" x14ac:dyDescent="0.25"/>
  <cols>
    <col min="1" max="1" width="14.5703125" style="37" bestFit="1" customWidth="1"/>
    <col min="2" max="3" width="9.140625" style="37"/>
    <col min="4" max="4" width="11" style="37" bestFit="1" customWidth="1"/>
    <col min="5" max="5" width="19.140625" style="37" bestFit="1" customWidth="1"/>
    <col min="6" max="6" width="22.28515625" style="37" bestFit="1" customWidth="1"/>
    <col min="7" max="7" width="20.85546875" style="37" bestFit="1" customWidth="1"/>
    <col min="8" max="8" width="19.42578125" style="37" bestFit="1" customWidth="1"/>
    <col min="9" max="9" width="13.140625" style="37" bestFit="1" customWidth="1"/>
    <col min="10" max="16384" width="9.140625" style="37"/>
  </cols>
  <sheetData>
    <row r="1" spans="1:9" x14ac:dyDescent="0.25">
      <c r="A1" s="37" t="s">
        <v>0</v>
      </c>
      <c r="B1" s="37" t="s">
        <v>164</v>
      </c>
      <c r="F1" s="13"/>
      <c r="I1" s="13" t="s">
        <v>124</v>
      </c>
    </row>
    <row r="2" spans="1:9" x14ac:dyDescent="0.25">
      <c r="A2" s="37" t="s">
        <v>3</v>
      </c>
      <c r="B2" s="37" t="s">
        <v>170</v>
      </c>
    </row>
    <row r="3" spans="1:9" x14ac:dyDescent="0.25">
      <c r="A3" s="37" t="s">
        <v>1</v>
      </c>
      <c r="B3" s="37" t="s">
        <v>2</v>
      </c>
    </row>
    <row r="4" spans="1:9" x14ac:dyDescent="0.25">
      <c r="A4" s="37" t="s">
        <v>4</v>
      </c>
      <c r="B4" s="37" t="s">
        <v>2</v>
      </c>
    </row>
    <row r="5" spans="1:9" x14ac:dyDescent="0.25">
      <c r="A5" s="37" t="s">
        <v>5</v>
      </c>
    </row>
    <row r="6" spans="1:9" x14ac:dyDescent="0.25">
      <c r="A6" s="37" t="s">
        <v>6</v>
      </c>
    </row>
    <row r="8" spans="1:9" x14ac:dyDescent="0.25">
      <c r="A8" s="37" t="s">
        <v>224</v>
      </c>
      <c r="B8" s="37" t="s">
        <v>223</v>
      </c>
    </row>
    <row r="9" spans="1:9" x14ac:dyDescent="0.25">
      <c r="A9" s="37" t="s">
        <v>222</v>
      </c>
      <c r="B9" s="37" t="s">
        <v>221</v>
      </c>
    </row>
    <row r="11" spans="1:9" x14ac:dyDescent="0.25">
      <c r="E11" s="37" t="s">
        <v>243</v>
      </c>
      <c r="F11" s="37" t="s">
        <v>242</v>
      </c>
      <c r="G11" s="37" t="s">
        <v>241</v>
      </c>
      <c r="H11" s="37" t="s">
        <v>240</v>
      </c>
      <c r="I11" s="37" t="s">
        <v>239</v>
      </c>
    </row>
    <row r="12" spans="1:9" x14ac:dyDescent="0.25">
      <c r="B12" s="37" t="s">
        <v>211</v>
      </c>
      <c r="D12" s="49" t="s">
        <v>210</v>
      </c>
      <c r="E12" s="37" t="s">
        <v>238</v>
      </c>
      <c r="F12" s="37" t="s">
        <v>237</v>
      </c>
      <c r="G12" s="37" t="s">
        <v>236</v>
      </c>
      <c r="H12" s="37" t="s">
        <v>235</v>
      </c>
      <c r="I12" s="37" t="s">
        <v>234</v>
      </c>
    </row>
    <row r="13" spans="1:9" x14ac:dyDescent="0.25">
      <c r="B13" s="193">
        <f>YEAR(D14)</f>
        <v>2012</v>
      </c>
      <c r="C13" s="50" t="s">
        <v>232</v>
      </c>
      <c r="D13" s="49">
        <v>40939</v>
      </c>
    </row>
    <row r="14" spans="1:9" x14ac:dyDescent="0.25">
      <c r="B14" s="193"/>
      <c r="C14" s="50" t="s">
        <v>232</v>
      </c>
      <c r="D14" s="49">
        <v>40968</v>
      </c>
    </row>
    <row r="15" spans="1:9" x14ac:dyDescent="0.25">
      <c r="B15" s="193"/>
      <c r="C15" s="50" t="s">
        <v>232</v>
      </c>
      <c r="D15" s="49">
        <v>40999</v>
      </c>
    </row>
    <row r="16" spans="1:9" x14ac:dyDescent="0.25">
      <c r="B16" s="193"/>
      <c r="C16" s="50" t="s">
        <v>232</v>
      </c>
      <c r="D16" s="49">
        <v>41029</v>
      </c>
      <c r="E16" s="37">
        <v>0.74099481528572597</v>
      </c>
      <c r="F16" s="37">
        <v>0.119246615584087</v>
      </c>
      <c r="G16" s="37">
        <v>1.08401462183085</v>
      </c>
      <c r="H16" s="37">
        <v>0.31808908406838904</v>
      </c>
      <c r="I16" s="37">
        <v>2.62947674554432</v>
      </c>
    </row>
    <row r="17" spans="2:9" x14ac:dyDescent="0.25">
      <c r="B17" s="193"/>
      <c r="C17" s="50" t="s">
        <v>232</v>
      </c>
      <c r="D17" s="49">
        <v>41060</v>
      </c>
      <c r="E17" s="37">
        <v>0.73669095983162602</v>
      </c>
      <c r="F17" s="37">
        <v>0.126913823537364</v>
      </c>
      <c r="G17" s="37">
        <v>1.0395620915155601</v>
      </c>
      <c r="H17" s="37">
        <v>0.31289796974903999</v>
      </c>
      <c r="I17" s="37">
        <v>2.5319688987344597</v>
      </c>
    </row>
    <row r="18" spans="2:9" x14ac:dyDescent="0.25">
      <c r="B18" s="193"/>
      <c r="C18" s="50" t="s">
        <v>232</v>
      </c>
      <c r="D18" s="49">
        <v>41090</v>
      </c>
      <c r="E18" s="37">
        <v>0.80028049752191999</v>
      </c>
      <c r="F18" s="37">
        <v>0.13592664024782902</v>
      </c>
      <c r="G18" s="37">
        <v>0.97272182074539404</v>
      </c>
      <c r="H18" s="37">
        <v>0.27169696142736899</v>
      </c>
      <c r="I18" s="37">
        <v>2.5190569308321398</v>
      </c>
    </row>
    <row r="19" spans="2:9" x14ac:dyDescent="0.25">
      <c r="B19" s="193"/>
      <c r="C19" s="50" t="s">
        <v>232</v>
      </c>
      <c r="D19" s="49">
        <v>41121</v>
      </c>
      <c r="E19" s="37">
        <v>0.853033039182163</v>
      </c>
      <c r="F19" s="37">
        <v>0.16272542454937802</v>
      </c>
      <c r="G19" s="37">
        <v>1.0115526695419401</v>
      </c>
      <c r="H19" s="37">
        <v>0.28935451105985999</v>
      </c>
      <c r="I19" s="37">
        <v>2.4748644576518699</v>
      </c>
    </row>
    <row r="20" spans="2:9" x14ac:dyDescent="0.25">
      <c r="B20" s="193"/>
      <c r="C20" s="50" t="s">
        <v>232</v>
      </c>
      <c r="D20" s="49">
        <v>41152</v>
      </c>
      <c r="E20" s="37">
        <v>0.83816117489047703</v>
      </c>
      <c r="F20" s="37">
        <v>0.146284711121593</v>
      </c>
      <c r="G20" s="37">
        <v>0.98287678353588204</v>
      </c>
      <c r="H20" s="37">
        <v>0.27973626971945098</v>
      </c>
      <c r="I20" s="37">
        <v>2.41192216423071</v>
      </c>
    </row>
    <row r="21" spans="2:9" x14ac:dyDescent="0.25">
      <c r="B21" s="193"/>
      <c r="C21" s="50" t="s">
        <v>232</v>
      </c>
      <c r="D21" s="49">
        <v>41182</v>
      </c>
      <c r="E21" s="37">
        <v>0.86346152461583103</v>
      </c>
      <c r="F21" s="37">
        <v>0.15931425880224098</v>
      </c>
      <c r="G21" s="37">
        <v>1.0244592528841001</v>
      </c>
      <c r="H21" s="37">
        <v>0.27253758649467202</v>
      </c>
      <c r="I21" s="37">
        <v>2.3020885222614198</v>
      </c>
    </row>
    <row r="22" spans="2:9" x14ac:dyDescent="0.25">
      <c r="B22" s="193"/>
      <c r="C22" s="50" t="s">
        <v>232</v>
      </c>
      <c r="D22" s="49">
        <v>41213</v>
      </c>
      <c r="E22" s="37">
        <v>0.89574416081140906</v>
      </c>
      <c r="F22" s="37">
        <v>0.21153646256240802</v>
      </c>
      <c r="G22" s="37">
        <v>0.97688692269129895</v>
      </c>
      <c r="H22" s="37">
        <v>0.291284822316766</v>
      </c>
      <c r="I22" s="37">
        <v>2.3149011098006302</v>
      </c>
    </row>
    <row r="23" spans="2:9" x14ac:dyDescent="0.25">
      <c r="B23" s="193"/>
      <c r="C23" s="50" t="s">
        <v>233</v>
      </c>
      <c r="D23" s="49">
        <v>41243</v>
      </c>
      <c r="E23" s="37">
        <v>0.89448751053189413</v>
      </c>
      <c r="F23" s="37">
        <v>0.197647122515303</v>
      </c>
      <c r="G23" s="37">
        <v>0.97120950156210606</v>
      </c>
      <c r="H23" s="37">
        <v>0.29578034226066102</v>
      </c>
      <c r="I23" s="37">
        <v>2.3157943726618599</v>
      </c>
    </row>
    <row r="24" spans="2:9" x14ac:dyDescent="0.25">
      <c r="B24" s="193"/>
      <c r="C24" s="50" t="s">
        <v>233</v>
      </c>
      <c r="D24" s="49">
        <v>41274</v>
      </c>
      <c r="E24" s="37">
        <v>0.91136609266267798</v>
      </c>
      <c r="F24" s="37">
        <v>0.194642586266219</v>
      </c>
      <c r="G24" s="37">
        <v>0.93803774189829892</v>
      </c>
      <c r="H24" s="37">
        <v>0.32249263353110502</v>
      </c>
      <c r="I24" s="37">
        <v>2.2806101365444498</v>
      </c>
    </row>
    <row r="25" spans="2:9" x14ac:dyDescent="0.25">
      <c r="B25" s="193">
        <f>YEAR(D26)</f>
        <v>2013</v>
      </c>
      <c r="C25" s="50" t="s">
        <v>232</v>
      </c>
      <c r="D25" s="49">
        <v>41305</v>
      </c>
      <c r="E25" s="37">
        <v>1.01077737267836</v>
      </c>
      <c r="F25" s="37">
        <v>8.2210494092301398E-2</v>
      </c>
      <c r="G25" s="37">
        <v>1.0093468139848101</v>
      </c>
      <c r="H25" s="37">
        <v>0.31472525100196397</v>
      </c>
      <c r="I25" s="37">
        <v>2.3459046034513702</v>
      </c>
    </row>
    <row r="26" spans="2:9" x14ac:dyDescent="0.25">
      <c r="B26" s="193"/>
      <c r="C26" s="50" t="s">
        <v>232</v>
      </c>
      <c r="D26" s="49">
        <v>41333</v>
      </c>
      <c r="E26" s="37">
        <v>1.0033107929345</v>
      </c>
      <c r="F26" s="37">
        <v>8.3335442470879498E-2</v>
      </c>
      <c r="G26" s="37">
        <v>0.96547719808940091</v>
      </c>
      <c r="H26" s="37">
        <v>0.33665987329755503</v>
      </c>
      <c r="I26" s="37">
        <v>2.3625424676122297</v>
      </c>
    </row>
    <row r="27" spans="2:9" x14ac:dyDescent="0.25">
      <c r="B27" s="193"/>
      <c r="C27" s="50" t="s">
        <v>232</v>
      </c>
      <c r="D27" s="49">
        <v>41364</v>
      </c>
      <c r="E27" s="37">
        <v>1.00259200178425</v>
      </c>
      <c r="F27" s="37">
        <v>0.10718129810222501</v>
      </c>
      <c r="G27" s="37">
        <v>0.940246233509069</v>
      </c>
      <c r="H27" s="37">
        <v>0.35190892876248303</v>
      </c>
      <c r="I27" s="37">
        <v>2.40655599905062</v>
      </c>
    </row>
    <row r="28" spans="2:9" x14ac:dyDescent="0.25">
      <c r="B28" s="193"/>
      <c r="C28" s="50" t="s">
        <v>232</v>
      </c>
      <c r="D28" s="49">
        <v>41394</v>
      </c>
      <c r="E28" s="37">
        <v>1.0471534918993699</v>
      </c>
      <c r="F28" s="37">
        <v>0.105769596782988</v>
      </c>
      <c r="G28" s="37">
        <v>0.92902190263025808</v>
      </c>
      <c r="H28" s="37">
        <v>0.347405654918025</v>
      </c>
      <c r="I28" s="37">
        <v>2.43496472064888</v>
      </c>
    </row>
    <row r="29" spans="2:9" x14ac:dyDescent="0.25">
      <c r="B29" s="193"/>
      <c r="C29" s="50" t="s">
        <v>232</v>
      </c>
      <c r="D29" s="49">
        <v>41425</v>
      </c>
      <c r="E29" s="37">
        <v>1.0813856942323401</v>
      </c>
      <c r="F29" s="37">
        <v>6.8045791018532101E-2</v>
      </c>
      <c r="G29" s="37">
        <v>0.91510042885435194</v>
      </c>
      <c r="H29" s="37">
        <v>0.33433156725716601</v>
      </c>
      <c r="I29" s="37">
        <v>2.35653322099013</v>
      </c>
    </row>
    <row r="30" spans="2:9" x14ac:dyDescent="0.25">
      <c r="B30" s="193"/>
      <c r="C30" s="50" t="s">
        <v>232</v>
      </c>
      <c r="D30" s="49">
        <v>41455</v>
      </c>
      <c r="E30" s="37">
        <v>1.1138656711339001</v>
      </c>
      <c r="F30" s="37">
        <v>9.9460352929145499E-2</v>
      </c>
      <c r="G30" s="37">
        <v>0.88192280041508797</v>
      </c>
      <c r="H30" s="37">
        <v>0.33216704401819203</v>
      </c>
      <c r="I30" s="37">
        <v>2.3117033020773299</v>
      </c>
    </row>
    <row r="31" spans="2:9" x14ac:dyDescent="0.25">
      <c r="B31" s="193"/>
      <c r="C31" s="50" t="s">
        <v>232</v>
      </c>
      <c r="D31" s="49">
        <v>41486</v>
      </c>
      <c r="E31" s="37">
        <v>1.1463008823960801</v>
      </c>
      <c r="F31" s="37">
        <v>0.131711837853945</v>
      </c>
      <c r="G31" s="37">
        <v>0.86242131040854297</v>
      </c>
      <c r="H31" s="37">
        <v>0.32375813379849799</v>
      </c>
      <c r="I31" s="37">
        <v>2.2623965497352403</v>
      </c>
    </row>
    <row r="32" spans="2:9" x14ac:dyDescent="0.25">
      <c r="B32" s="193"/>
      <c r="C32" s="50" t="s">
        <v>232</v>
      </c>
      <c r="D32" s="49">
        <v>41517</v>
      </c>
      <c r="E32" s="37">
        <v>1.1982603788319499</v>
      </c>
      <c r="F32" s="37">
        <v>0.11424696549126701</v>
      </c>
      <c r="G32" s="37">
        <v>0.83463674743863714</v>
      </c>
      <c r="H32" s="37">
        <v>0.35349434040913297</v>
      </c>
      <c r="I32" s="37">
        <v>2.2765290767632997</v>
      </c>
    </row>
    <row r="33" spans="2:9" x14ac:dyDescent="0.25">
      <c r="B33" s="193"/>
      <c r="C33" s="50" t="s">
        <v>232</v>
      </c>
      <c r="D33" s="49">
        <v>41547</v>
      </c>
      <c r="E33" s="37">
        <v>1.24915500014507</v>
      </c>
      <c r="F33" s="37">
        <v>0.145806303751747</v>
      </c>
      <c r="G33" s="37">
        <v>0.79502676753185708</v>
      </c>
      <c r="H33" s="37">
        <v>0.35572923697370201</v>
      </c>
      <c r="I33" s="37">
        <v>2.28231170621337</v>
      </c>
    </row>
    <row r="34" spans="2:9" x14ac:dyDescent="0.25">
      <c r="B34" s="193"/>
      <c r="C34" s="50" t="s">
        <v>232</v>
      </c>
      <c r="D34" s="49">
        <v>41578</v>
      </c>
      <c r="E34" s="37">
        <v>1.2778786728723099</v>
      </c>
      <c r="F34" s="37">
        <v>0.18689838842322401</v>
      </c>
      <c r="G34" s="37">
        <v>0.83364550230623502</v>
      </c>
      <c r="H34" s="37">
        <v>0.37086364741799299</v>
      </c>
      <c r="I34" s="37">
        <v>2.4298276293073897</v>
      </c>
    </row>
    <row r="35" spans="2:9" x14ac:dyDescent="0.25">
      <c r="B35" s="193"/>
      <c r="C35" s="50" t="s">
        <v>233</v>
      </c>
      <c r="D35" s="49">
        <v>41608</v>
      </c>
      <c r="E35" s="37">
        <v>1.2525424028279299</v>
      </c>
      <c r="F35" s="37">
        <v>0.33202293682358297</v>
      </c>
      <c r="G35" s="37">
        <v>0.828131222138347</v>
      </c>
      <c r="H35" s="37">
        <v>0.37956394267634203</v>
      </c>
      <c r="I35" s="37">
        <v>2.3441593968284899</v>
      </c>
    </row>
    <row r="36" spans="2:9" x14ac:dyDescent="0.25">
      <c r="B36" s="193"/>
      <c r="C36" s="50" t="s">
        <v>232</v>
      </c>
      <c r="D36" s="49">
        <v>41639</v>
      </c>
      <c r="E36" s="37">
        <v>1.2470605723761199</v>
      </c>
      <c r="F36" s="37">
        <v>0.38282327810390904</v>
      </c>
      <c r="G36" s="37">
        <v>0.85695723250285605</v>
      </c>
      <c r="H36" s="37">
        <v>0.40779728938955001</v>
      </c>
      <c r="I36" s="37">
        <v>2.3860261557029401</v>
      </c>
    </row>
    <row r="37" spans="2:9" x14ac:dyDescent="0.25">
      <c r="B37" s="193">
        <f>YEAR(D38)</f>
        <v>2014</v>
      </c>
      <c r="C37" s="50" t="s">
        <v>232</v>
      </c>
      <c r="D37" s="49">
        <v>41670</v>
      </c>
      <c r="E37" s="37">
        <v>1.1481842273273302</v>
      </c>
      <c r="F37" s="37">
        <v>0.33329940863833002</v>
      </c>
      <c r="G37" s="37">
        <v>0.72929079429357702</v>
      </c>
      <c r="H37" s="37">
        <v>0.39033196820668703</v>
      </c>
      <c r="I37" s="37">
        <v>2.33549305581339</v>
      </c>
    </row>
    <row r="38" spans="2:9" x14ac:dyDescent="0.25">
      <c r="B38" s="193"/>
      <c r="C38" s="50" t="s">
        <v>232</v>
      </c>
      <c r="D38" s="49">
        <v>41698</v>
      </c>
      <c r="E38" s="37">
        <v>1.1233865103529301</v>
      </c>
      <c r="F38" s="37">
        <v>0.33104916784565702</v>
      </c>
      <c r="G38" s="37">
        <v>0.70454194675618798</v>
      </c>
      <c r="H38" s="37">
        <v>0.42542136926875995</v>
      </c>
      <c r="I38" s="37">
        <v>2.3794403096670602</v>
      </c>
    </row>
    <row r="39" spans="2:9" x14ac:dyDescent="0.25">
      <c r="B39" s="193"/>
      <c r="C39" s="50" t="s">
        <v>232</v>
      </c>
      <c r="D39" s="49">
        <v>41729</v>
      </c>
      <c r="E39" s="37">
        <v>1.0887206415961499</v>
      </c>
      <c r="F39" s="37">
        <v>1.0394625776830999</v>
      </c>
      <c r="G39" s="37">
        <v>0.66498021355356995</v>
      </c>
      <c r="H39" s="37">
        <v>0.39571955961549998</v>
      </c>
      <c r="I39" s="37">
        <v>2.2625291745690701</v>
      </c>
    </row>
    <row r="40" spans="2:9" x14ac:dyDescent="0.25">
      <c r="B40" s="193"/>
      <c r="C40" s="50" t="s">
        <v>232</v>
      </c>
      <c r="D40" s="49">
        <v>41759</v>
      </c>
      <c r="E40" s="37">
        <v>1.10186206923174</v>
      </c>
      <c r="F40" s="37">
        <v>1.06922987736852</v>
      </c>
      <c r="G40" s="37">
        <v>0.67072103615094703</v>
      </c>
      <c r="H40" s="37">
        <v>0.40073120255972899</v>
      </c>
      <c r="I40" s="37">
        <v>2.2493538073247601</v>
      </c>
    </row>
    <row r="41" spans="2:9" x14ac:dyDescent="0.25">
      <c r="B41" s="193"/>
      <c r="C41" s="50" t="s">
        <v>232</v>
      </c>
      <c r="D41" s="49">
        <v>41790</v>
      </c>
      <c r="E41" s="37">
        <v>1.1437010529517</v>
      </c>
      <c r="F41" s="37">
        <v>1.081667439331</v>
      </c>
      <c r="G41" s="37">
        <v>0.70534185080364697</v>
      </c>
      <c r="H41" s="37">
        <v>0.40508149356246004</v>
      </c>
      <c r="I41" s="37">
        <v>2.24219931327882</v>
      </c>
    </row>
    <row r="42" spans="2:9" x14ac:dyDescent="0.25">
      <c r="B42" s="193"/>
      <c r="C42" s="50" t="s">
        <v>232</v>
      </c>
      <c r="D42" s="49">
        <v>41820</v>
      </c>
      <c r="E42" s="37">
        <v>1.17905892790592</v>
      </c>
      <c r="F42" s="37">
        <v>0.95848798591905204</v>
      </c>
      <c r="G42" s="37">
        <v>0.677793206077699</v>
      </c>
      <c r="H42" s="37">
        <v>0.42497291243977803</v>
      </c>
      <c r="I42" s="37">
        <v>2.3048827321469503</v>
      </c>
    </row>
    <row r="43" spans="2:9" x14ac:dyDescent="0.25">
      <c r="B43" s="193"/>
      <c r="C43" s="50" t="s">
        <v>232</v>
      </c>
      <c r="D43" s="49">
        <v>41851</v>
      </c>
      <c r="E43" s="37">
        <v>1.2217514339978202</v>
      </c>
      <c r="F43" s="37">
        <v>0.90400217190760401</v>
      </c>
      <c r="G43" s="37">
        <v>0.66496637635321498</v>
      </c>
      <c r="H43" s="37">
        <v>0.43738075251775704</v>
      </c>
      <c r="I43" s="37">
        <v>2.2935146067975301</v>
      </c>
    </row>
    <row r="44" spans="2:9" x14ac:dyDescent="0.25">
      <c r="B44" s="193"/>
      <c r="C44" s="50" t="s">
        <v>232</v>
      </c>
      <c r="D44" s="49">
        <v>41882</v>
      </c>
      <c r="E44" s="37">
        <v>1.2473300814010899</v>
      </c>
      <c r="F44" s="37">
        <v>0.88106351557066787</v>
      </c>
      <c r="G44" s="37">
        <v>0.682321740838289</v>
      </c>
      <c r="H44" s="37">
        <v>0.42958961831570602</v>
      </c>
      <c r="I44" s="37">
        <v>2.2916934433541298</v>
      </c>
    </row>
    <row r="45" spans="2:9" x14ac:dyDescent="0.25">
      <c r="B45" s="193"/>
      <c r="C45" s="50" t="s">
        <v>232</v>
      </c>
      <c r="D45" s="49">
        <v>41912</v>
      </c>
      <c r="E45" s="37">
        <v>1.26858978963865</v>
      </c>
      <c r="F45" s="37">
        <v>0.94416150616724503</v>
      </c>
      <c r="G45" s="37">
        <v>0.63453732074162905</v>
      </c>
      <c r="H45" s="37">
        <v>0.42136118841673798</v>
      </c>
      <c r="I45" s="37">
        <v>2.3034688072153897</v>
      </c>
    </row>
    <row r="46" spans="2:9" x14ac:dyDescent="0.25">
      <c r="B46" s="193"/>
      <c r="C46" s="50" t="s">
        <v>232</v>
      </c>
      <c r="D46" s="49">
        <v>41943</v>
      </c>
      <c r="E46" s="37">
        <v>1.27128683269385</v>
      </c>
      <c r="F46" s="37">
        <v>0.89547612425941903</v>
      </c>
      <c r="G46" s="37">
        <v>0.63748490109052403</v>
      </c>
      <c r="H46" s="37">
        <v>0.42810257652911299</v>
      </c>
      <c r="I46" s="37">
        <v>2.3624482559017799</v>
      </c>
    </row>
    <row r="47" spans="2:9" x14ac:dyDescent="0.25">
      <c r="B47" s="193"/>
      <c r="C47" s="50" t="s">
        <v>232</v>
      </c>
      <c r="D47" s="49">
        <v>41973</v>
      </c>
      <c r="E47" s="37">
        <v>1.25505625987882</v>
      </c>
      <c r="F47" s="37">
        <v>0.885604827263203</v>
      </c>
      <c r="G47" s="37">
        <v>0.63117432569408294</v>
      </c>
      <c r="H47" s="37">
        <v>0.43076819489308799</v>
      </c>
      <c r="I47" s="37">
        <v>2.3418246218872798</v>
      </c>
    </row>
    <row r="48" spans="2:9" x14ac:dyDescent="0.25">
      <c r="B48" s="193"/>
      <c r="C48" s="50" t="s">
        <v>232</v>
      </c>
      <c r="D48" s="49">
        <v>42004</v>
      </c>
      <c r="E48" s="37">
        <v>1.2493840918685</v>
      </c>
      <c r="F48" s="37">
        <v>0.97680987484565496</v>
      </c>
      <c r="G48" s="37">
        <v>0.61115191772044197</v>
      </c>
      <c r="H48" s="37">
        <v>0.445714225235323</v>
      </c>
      <c r="I48" s="37">
        <v>2.3294655588883799</v>
      </c>
    </row>
    <row r="49" spans="2:9" x14ac:dyDescent="0.25">
      <c r="B49" s="193">
        <f>YEAR(D50)</f>
        <v>2015</v>
      </c>
      <c r="C49" s="50" t="s">
        <v>232</v>
      </c>
      <c r="D49" s="49">
        <v>42035</v>
      </c>
      <c r="E49" s="37">
        <v>1.41853423543516</v>
      </c>
      <c r="F49" s="37">
        <v>0.38650704528499502</v>
      </c>
      <c r="G49" s="37">
        <v>0.67195452638409303</v>
      </c>
      <c r="H49" s="37">
        <v>0.46033154999783005</v>
      </c>
      <c r="I49" s="37">
        <v>2.8495668562619301</v>
      </c>
    </row>
    <row r="50" spans="2:9" x14ac:dyDescent="0.25">
      <c r="B50" s="193"/>
      <c r="C50" s="50" t="s">
        <v>232</v>
      </c>
      <c r="D50" s="49">
        <v>42063</v>
      </c>
      <c r="E50" s="37">
        <v>1.39448613387377</v>
      </c>
      <c r="F50" s="37">
        <v>0.380147313004226</v>
      </c>
      <c r="G50" s="37">
        <v>0.61896738880727098</v>
      </c>
      <c r="H50" s="37">
        <v>0.476183728198735</v>
      </c>
      <c r="I50" s="37">
        <v>2.88505377208025</v>
      </c>
    </row>
    <row r="51" spans="2:9" x14ac:dyDescent="0.25">
      <c r="B51" s="193"/>
      <c r="C51" s="50" t="s">
        <v>233</v>
      </c>
      <c r="D51" s="49">
        <v>42094</v>
      </c>
      <c r="E51" s="37">
        <v>1.39450254478983</v>
      </c>
      <c r="F51" s="37">
        <v>0.40213201451893704</v>
      </c>
      <c r="G51" s="37">
        <v>0.58687327536502099</v>
      </c>
      <c r="H51" s="37">
        <v>0.49307288576138703</v>
      </c>
      <c r="I51" s="37">
        <v>2.9009060023179298</v>
      </c>
    </row>
    <row r="52" spans="2:9" x14ac:dyDescent="0.25">
      <c r="B52" s="193"/>
      <c r="C52" s="50" t="s">
        <v>232</v>
      </c>
      <c r="D52" s="49">
        <v>42124</v>
      </c>
      <c r="E52" s="37">
        <v>1.39316480009679</v>
      </c>
      <c r="F52" s="37">
        <v>0.40296483526844096</v>
      </c>
      <c r="G52" s="37">
        <v>0.56973553946081701</v>
      </c>
      <c r="H52" s="37">
        <v>0.48742244332308504</v>
      </c>
      <c r="I52" s="37">
        <v>2.9161660566067402</v>
      </c>
    </row>
    <row r="53" spans="2:9" x14ac:dyDescent="0.25">
      <c r="B53" s="193"/>
      <c r="C53" s="50" t="s">
        <v>232</v>
      </c>
      <c r="D53" s="49">
        <v>42155</v>
      </c>
      <c r="E53" s="37">
        <v>1.40704960902079</v>
      </c>
      <c r="F53" s="37">
        <v>0.40610534791601199</v>
      </c>
      <c r="G53" s="37">
        <v>0.506061091215528</v>
      </c>
      <c r="H53" s="37">
        <v>0.493540163666292</v>
      </c>
      <c r="I53" s="37">
        <v>2.8648816325557198</v>
      </c>
    </row>
    <row r="54" spans="2:9" x14ac:dyDescent="0.25">
      <c r="B54" s="193"/>
      <c r="C54" s="50" t="s">
        <v>232</v>
      </c>
      <c r="D54" s="49">
        <v>42185</v>
      </c>
      <c r="E54" s="37">
        <v>1.4218926573125301</v>
      </c>
      <c r="F54" s="37">
        <v>0.46023889106741295</v>
      </c>
      <c r="G54" s="37">
        <v>0.465810553891503</v>
      </c>
      <c r="H54" s="37">
        <v>0.38744049470950404</v>
      </c>
      <c r="I54" s="37">
        <v>2.8230496244113299</v>
      </c>
    </row>
    <row r="55" spans="2:9" x14ac:dyDescent="0.25">
      <c r="B55" s="193"/>
      <c r="C55" s="50" t="s">
        <v>232</v>
      </c>
      <c r="D55" s="49">
        <v>42216</v>
      </c>
      <c r="E55" s="37">
        <v>1.49190485359771</v>
      </c>
      <c r="F55" s="37">
        <v>0.46690725354732499</v>
      </c>
      <c r="G55" s="37">
        <v>0.45543067428805895</v>
      </c>
      <c r="H55" s="37">
        <v>0.40776841414212001</v>
      </c>
      <c r="I55" s="37">
        <v>2.78357696604622</v>
      </c>
    </row>
    <row r="56" spans="2:9" x14ac:dyDescent="0.25">
      <c r="B56" s="193"/>
      <c r="C56" s="50" t="s">
        <v>232</v>
      </c>
      <c r="D56" s="49">
        <v>42247</v>
      </c>
      <c r="E56" s="37">
        <v>1.50947807841743</v>
      </c>
      <c r="F56" s="37">
        <v>0.45175697286893302</v>
      </c>
      <c r="G56" s="37">
        <v>0.45982785548913602</v>
      </c>
      <c r="H56" s="37">
        <v>0.41534774421128695</v>
      </c>
      <c r="I56" s="37">
        <v>2.76728029513855</v>
      </c>
    </row>
    <row r="57" spans="2:9" x14ac:dyDescent="0.25">
      <c r="B57" s="193"/>
      <c r="C57" s="50" t="s">
        <v>232</v>
      </c>
      <c r="D57" s="49">
        <v>42277</v>
      </c>
      <c r="E57" s="37">
        <v>1.5248868370862101</v>
      </c>
      <c r="F57" s="37">
        <v>0.45681468040129797</v>
      </c>
      <c r="G57" s="37">
        <v>0.48398169232960198</v>
      </c>
      <c r="H57" s="37">
        <v>0.40986804109992003</v>
      </c>
      <c r="I57" s="37">
        <v>2.8430491351171399</v>
      </c>
    </row>
    <row r="58" spans="2:9" x14ac:dyDescent="0.25">
      <c r="B58" s="193"/>
      <c r="C58" s="50" t="s">
        <v>232</v>
      </c>
      <c r="D58" s="49">
        <v>42308</v>
      </c>
      <c r="E58" s="37">
        <v>1.5265717901720601</v>
      </c>
      <c r="F58" s="37">
        <v>0.49104462710503</v>
      </c>
      <c r="G58" s="37">
        <v>0.46374686819931193</v>
      </c>
      <c r="H58" s="37">
        <v>0.40899809814313703</v>
      </c>
      <c r="I58" s="37">
        <v>2.9343857117126197</v>
      </c>
    </row>
    <row r="59" spans="2:9" x14ac:dyDescent="0.25">
      <c r="B59" s="193"/>
      <c r="C59" s="50" t="s">
        <v>232</v>
      </c>
      <c r="D59" s="49">
        <v>42338</v>
      </c>
      <c r="E59" s="37">
        <v>1.5097040004890898</v>
      </c>
      <c r="F59" s="37">
        <v>0.49766218045977301</v>
      </c>
      <c r="G59" s="37">
        <v>0.501421869755732</v>
      </c>
      <c r="H59" s="37">
        <v>0.41776438161770602</v>
      </c>
      <c r="I59" s="37">
        <v>2.8046783482025202</v>
      </c>
    </row>
    <row r="60" spans="2:9" x14ac:dyDescent="0.25">
      <c r="B60" s="193"/>
      <c r="C60" s="50" t="s">
        <v>232</v>
      </c>
      <c r="D60" s="49">
        <v>42369</v>
      </c>
      <c r="E60" s="37">
        <v>1.5210109170795001</v>
      </c>
      <c r="F60" s="37">
        <v>0.52013967111625603</v>
      </c>
      <c r="G60" s="37">
        <v>0.51542672134450795</v>
      </c>
      <c r="H60" s="37">
        <v>0.50273941802465405</v>
      </c>
      <c r="I60" s="37">
        <v>2.6635799188999099</v>
      </c>
    </row>
    <row r="61" spans="2:9" x14ac:dyDescent="0.25">
      <c r="B61" s="193">
        <f>YEAR(D62)</f>
        <v>2016</v>
      </c>
      <c r="C61" s="50" t="s">
        <v>232</v>
      </c>
      <c r="D61" s="49">
        <v>42400</v>
      </c>
      <c r="E61" s="37">
        <v>1.7257121755118499</v>
      </c>
      <c r="F61" s="37">
        <v>0.46805726838574602</v>
      </c>
      <c r="G61" s="37">
        <v>0.58846771688931099</v>
      </c>
      <c r="H61" s="37">
        <v>0.51286627695002196</v>
      </c>
      <c r="I61" s="37">
        <v>3.3827309064367697</v>
      </c>
    </row>
    <row r="62" spans="2:9" x14ac:dyDescent="0.25">
      <c r="B62" s="193"/>
      <c r="C62" s="50" t="s">
        <v>232</v>
      </c>
      <c r="D62" s="49">
        <v>42429</v>
      </c>
      <c r="E62" s="37">
        <v>1.7252102940043201</v>
      </c>
      <c r="F62" s="37">
        <v>0.47585502707903904</v>
      </c>
      <c r="G62" s="37">
        <v>0.60011533830003805</v>
      </c>
      <c r="H62" s="37">
        <v>0.53880566057234303</v>
      </c>
      <c r="I62" s="37">
        <v>3.4355237509147103</v>
      </c>
    </row>
    <row r="63" spans="2:9" x14ac:dyDescent="0.25">
      <c r="B63" s="193"/>
      <c r="C63" s="50" t="s">
        <v>233</v>
      </c>
      <c r="D63" s="49">
        <v>42460</v>
      </c>
      <c r="E63" s="37">
        <v>1.6774717530116001</v>
      </c>
      <c r="F63" s="37">
        <v>0.42362338208310096</v>
      </c>
      <c r="G63" s="37">
        <v>0.56369919697793103</v>
      </c>
      <c r="H63" s="37">
        <v>0.52659086907333996</v>
      </c>
      <c r="I63" s="37">
        <v>3.8603442669369499</v>
      </c>
    </row>
    <row r="64" spans="2:9" x14ac:dyDescent="0.25">
      <c r="B64" s="193"/>
      <c r="C64" s="50" t="s">
        <v>233</v>
      </c>
      <c r="D64" s="49">
        <v>42490</v>
      </c>
      <c r="E64" s="37">
        <v>1.6998876588393799</v>
      </c>
      <c r="F64" s="37">
        <v>0.46699880535520205</v>
      </c>
      <c r="G64" s="37">
        <v>0.49468685258476902</v>
      </c>
      <c r="H64" s="37">
        <v>0.52380223925395197</v>
      </c>
      <c r="I64" s="37">
        <v>3.2305066445046595</v>
      </c>
    </row>
    <row r="65" spans="2:9" x14ac:dyDescent="0.25">
      <c r="B65" s="193"/>
      <c r="C65" s="50" t="s">
        <v>232</v>
      </c>
      <c r="D65" s="49">
        <v>42521</v>
      </c>
      <c r="E65" s="37">
        <v>1.7164816918199901</v>
      </c>
      <c r="F65" s="37">
        <v>0.47081281995881902</v>
      </c>
      <c r="G65" s="37">
        <v>0.44546638885178097</v>
      </c>
      <c r="H65" s="37">
        <v>0.53362938495131496</v>
      </c>
      <c r="I65" s="37">
        <v>2.8587285672982001</v>
      </c>
    </row>
    <row r="66" spans="2:9" x14ac:dyDescent="0.25">
      <c r="B66" s="193"/>
      <c r="C66" s="50" t="s">
        <v>232</v>
      </c>
      <c r="D66" s="49">
        <v>42551</v>
      </c>
      <c r="E66" s="37">
        <v>1.7329946425992102</v>
      </c>
      <c r="F66" s="37">
        <v>0.50127742712103296</v>
      </c>
      <c r="G66" s="37">
        <v>0.40627463928407598</v>
      </c>
      <c r="H66" s="37">
        <v>0.53335127728854903</v>
      </c>
      <c r="I66" s="37">
        <v>2.8122939033763599</v>
      </c>
    </row>
    <row r="67" spans="2:9" x14ac:dyDescent="0.25">
      <c r="B67" s="193"/>
      <c r="C67" s="50" t="s">
        <v>232</v>
      </c>
      <c r="D67" s="49">
        <v>42582</v>
      </c>
      <c r="E67" s="37">
        <v>1.7532117112239101</v>
      </c>
      <c r="F67" s="37">
        <v>0.47868764098958999</v>
      </c>
      <c r="G67" s="37">
        <v>0.41158203705115998</v>
      </c>
      <c r="H67" s="37">
        <v>0.539157583781394</v>
      </c>
      <c r="I67" s="37">
        <v>2.8047382289476199</v>
      </c>
    </row>
    <row r="68" spans="2:9" x14ac:dyDescent="0.25">
      <c r="B68" s="193"/>
      <c r="C68" s="50" t="s">
        <v>232</v>
      </c>
      <c r="D68" s="49">
        <v>42613</v>
      </c>
      <c r="E68" s="37">
        <v>1.78546383347235</v>
      </c>
      <c r="F68" s="37">
        <v>0.47250458291229896</v>
      </c>
      <c r="G68" s="37">
        <v>0.38560289695286204</v>
      </c>
      <c r="H68" s="37">
        <v>0.53376042671716906</v>
      </c>
      <c r="I68" s="37">
        <v>3.0198461888074202</v>
      </c>
    </row>
    <row r="69" spans="2:9" x14ac:dyDescent="0.25">
      <c r="B69" s="193"/>
      <c r="C69" s="50" t="s">
        <v>232</v>
      </c>
      <c r="D69" s="49">
        <v>42643</v>
      </c>
      <c r="E69" s="37">
        <v>1.7827009879163702</v>
      </c>
      <c r="F69" s="37">
        <v>0.44773699769667297</v>
      </c>
      <c r="G69" s="37">
        <v>0.40514244681649303</v>
      </c>
      <c r="H69" s="37">
        <v>0.54052574740308401</v>
      </c>
      <c r="I69" s="37">
        <v>3.0930101587956602</v>
      </c>
    </row>
    <row r="70" spans="2:9" x14ac:dyDescent="0.25">
      <c r="B70" s="193"/>
      <c r="C70" s="50" t="s">
        <v>232</v>
      </c>
      <c r="D70" s="49">
        <v>42674</v>
      </c>
      <c r="E70" s="37">
        <v>1.7642613380947401</v>
      </c>
      <c r="F70" s="37">
        <v>0.41919962123707599</v>
      </c>
      <c r="G70" s="37">
        <v>0.39190402762418397</v>
      </c>
      <c r="H70" s="37">
        <v>0.55531953671748402</v>
      </c>
      <c r="I70" s="37">
        <v>2.9879670756378403</v>
      </c>
    </row>
    <row r="71" spans="2:9" x14ac:dyDescent="0.25">
      <c r="B71" s="193"/>
      <c r="C71" s="50" t="s">
        <v>232</v>
      </c>
      <c r="D71" s="49">
        <v>42704</v>
      </c>
      <c r="E71" s="37">
        <v>1.72258476978903</v>
      </c>
      <c r="F71" s="37">
        <v>0.57402848206921497</v>
      </c>
      <c r="G71" s="37">
        <v>0.38207894268251902</v>
      </c>
      <c r="H71" s="37">
        <v>0.54578754114924699</v>
      </c>
      <c r="I71" s="37">
        <v>2.94593348219927</v>
      </c>
    </row>
    <row r="72" spans="2:9" x14ac:dyDescent="0.25">
      <c r="B72" s="193"/>
      <c r="C72" s="50" t="s">
        <v>232</v>
      </c>
      <c r="D72" s="49">
        <v>42735</v>
      </c>
      <c r="E72" s="37">
        <v>1.6252180944361199</v>
      </c>
      <c r="F72" s="37">
        <v>0.56722049136568498</v>
      </c>
      <c r="G72" s="37">
        <v>0.56197307820341502</v>
      </c>
      <c r="H72" s="37">
        <v>0.53908025820779593</v>
      </c>
      <c r="I72" s="37">
        <v>2.9347451131558899</v>
      </c>
    </row>
    <row r="73" spans="2:9" x14ac:dyDescent="0.25">
      <c r="B73" s="193">
        <f>YEAR(D74)</f>
        <v>2017</v>
      </c>
      <c r="C73" s="50" t="s">
        <v>232</v>
      </c>
      <c r="D73" s="49">
        <v>42766</v>
      </c>
      <c r="E73" s="37">
        <v>1.42465489534254</v>
      </c>
      <c r="F73" s="37">
        <v>0.52597638612825104</v>
      </c>
      <c r="G73" s="37">
        <v>0.60463257106594293</v>
      </c>
      <c r="H73" s="37">
        <v>0.51380139958904103</v>
      </c>
      <c r="I73" s="37">
        <v>2.56696994809545</v>
      </c>
    </row>
    <row r="74" spans="2:9" x14ac:dyDescent="0.25">
      <c r="B74" s="193"/>
      <c r="C74" s="50" t="s">
        <v>232</v>
      </c>
      <c r="D74" s="49">
        <v>42794</v>
      </c>
      <c r="E74" s="37">
        <v>1.41058765202553</v>
      </c>
      <c r="F74" s="37">
        <v>0.51183308748142997</v>
      </c>
      <c r="G74" s="37">
        <v>0.56535343854455899</v>
      </c>
      <c r="H74" s="37">
        <v>0.516751652243023</v>
      </c>
      <c r="I74" s="37">
        <v>2.5869221246081899</v>
      </c>
    </row>
    <row r="75" spans="2:9" x14ac:dyDescent="0.25">
      <c r="B75" s="193"/>
      <c r="C75" s="50" t="s">
        <v>233</v>
      </c>
      <c r="D75" s="49">
        <v>42825</v>
      </c>
      <c r="E75" s="37">
        <v>1.39854698318296</v>
      </c>
      <c r="F75" s="37">
        <v>0.52619843449305992</v>
      </c>
      <c r="G75" s="37">
        <v>0.47247911035861606</v>
      </c>
      <c r="H75" s="37">
        <v>0.51701966754481399</v>
      </c>
      <c r="I75" s="37">
        <v>2.54841241329378</v>
      </c>
    </row>
    <row r="76" spans="2:9" x14ac:dyDescent="0.25">
      <c r="B76" s="193"/>
      <c r="C76" s="50" t="s">
        <v>232</v>
      </c>
      <c r="D76" s="49">
        <v>42855</v>
      </c>
      <c r="E76" s="37">
        <v>1.34595208400713</v>
      </c>
      <c r="F76" s="37">
        <v>0.47593148856307405</v>
      </c>
      <c r="G76" s="37">
        <v>0.43455980780320097</v>
      </c>
      <c r="H76" s="37">
        <v>0.50139560057327304</v>
      </c>
      <c r="I76" s="37">
        <v>2.7684760557507699</v>
      </c>
    </row>
    <row r="77" spans="2:9" x14ac:dyDescent="0.25">
      <c r="B77" s="193"/>
      <c r="C77" s="50" t="s">
        <v>232</v>
      </c>
      <c r="D77" s="49">
        <v>42886</v>
      </c>
      <c r="E77" s="37">
        <v>1.3806029725006099</v>
      </c>
      <c r="F77" s="37">
        <v>0.47931377349930199</v>
      </c>
      <c r="G77" s="37">
        <v>0.50165920647245199</v>
      </c>
      <c r="H77" s="37">
        <v>0.52181192298795698</v>
      </c>
      <c r="I77" s="37">
        <v>2.7299136773948103</v>
      </c>
    </row>
    <row r="78" spans="2:9" x14ac:dyDescent="0.25">
      <c r="B78" s="193"/>
      <c r="C78" s="50" t="s">
        <v>232</v>
      </c>
      <c r="D78" s="49">
        <v>42916</v>
      </c>
      <c r="E78" s="37">
        <v>1.3796338090464999</v>
      </c>
      <c r="F78" s="37">
        <v>0.47516964847537896</v>
      </c>
      <c r="G78" s="37">
        <v>0.47194103844089197</v>
      </c>
      <c r="H78" s="37">
        <v>0.52985823006604194</v>
      </c>
      <c r="I78" s="37">
        <v>2.75067818014641</v>
      </c>
    </row>
    <row r="79" spans="2:9" x14ac:dyDescent="0.25">
      <c r="B79" s="193"/>
      <c r="C79" s="50" t="s">
        <v>232</v>
      </c>
      <c r="D79" s="49">
        <v>42947</v>
      </c>
      <c r="E79" s="37">
        <v>1.39190487069936</v>
      </c>
      <c r="F79" s="37">
        <v>0.46114394693185001</v>
      </c>
      <c r="G79" s="37">
        <v>0.45364624190442998</v>
      </c>
      <c r="H79" s="37">
        <v>0.53658682533371505</v>
      </c>
      <c r="I79" s="37">
        <v>2.6072025032344999</v>
      </c>
    </row>
    <row r="80" spans="2:9" x14ac:dyDescent="0.25">
      <c r="B80" s="193"/>
      <c r="C80" s="50" t="s">
        <v>232</v>
      </c>
      <c r="D80" s="49">
        <v>42978</v>
      </c>
      <c r="E80" s="37">
        <v>1.3994073981886099</v>
      </c>
      <c r="F80" s="37">
        <v>0.44531439690083002</v>
      </c>
      <c r="G80" s="37">
        <v>0.44138033571592794</v>
      </c>
      <c r="H80" s="37">
        <v>0.52537960528057503</v>
      </c>
      <c r="I80" s="37">
        <v>2.5920025019667401</v>
      </c>
    </row>
    <row r="81" spans="2:9" x14ac:dyDescent="0.25">
      <c r="B81" s="193"/>
      <c r="C81" s="50" t="s">
        <v>232</v>
      </c>
      <c r="D81" s="49">
        <v>43008</v>
      </c>
      <c r="E81" s="37">
        <v>1.39232685888664</v>
      </c>
      <c r="F81" s="37">
        <v>0.42147514681515003</v>
      </c>
      <c r="G81" s="37">
        <v>0.45061018349199899</v>
      </c>
      <c r="H81" s="37">
        <v>0.51934497170349603</v>
      </c>
      <c r="I81" s="37">
        <v>2.5905491239113099</v>
      </c>
    </row>
    <row r="82" spans="2:9" x14ac:dyDescent="0.25">
      <c r="B82" s="193"/>
      <c r="C82" s="50" t="s">
        <v>232</v>
      </c>
      <c r="D82" s="49">
        <v>43039</v>
      </c>
      <c r="E82" s="37">
        <v>1.3633747347996199</v>
      </c>
      <c r="F82" s="37">
        <v>0.39881719336722199</v>
      </c>
      <c r="G82" s="37">
        <v>0.430944809938623</v>
      </c>
      <c r="H82" s="37">
        <v>0.52322811910844902</v>
      </c>
      <c r="I82" s="37">
        <v>2.5921949882529502</v>
      </c>
    </row>
    <row r="83" spans="2:9" x14ac:dyDescent="0.25">
      <c r="B83" s="193"/>
      <c r="C83" s="50" t="s">
        <v>232</v>
      </c>
      <c r="D83" s="49">
        <v>43069</v>
      </c>
      <c r="E83" s="37">
        <v>1.30270544921517</v>
      </c>
      <c r="F83" s="37">
        <v>0.38855005687349398</v>
      </c>
      <c r="G83" s="37">
        <v>0.38130129294881299</v>
      </c>
      <c r="H83" s="37">
        <v>0.52104789696079101</v>
      </c>
      <c r="I83" s="37">
        <v>2.5987278659401198</v>
      </c>
    </row>
    <row r="84" spans="2:9" x14ac:dyDescent="0.25">
      <c r="B84" s="193"/>
      <c r="C84" s="50" t="s">
        <v>232</v>
      </c>
      <c r="D84" s="49">
        <v>43100</v>
      </c>
      <c r="E84" s="37">
        <v>1.2787775430881398</v>
      </c>
      <c r="F84" s="37">
        <v>0.38953365162318998</v>
      </c>
      <c r="G84" s="37">
        <v>0.48207879236511797</v>
      </c>
      <c r="H84" s="37">
        <v>0.529955670135836</v>
      </c>
      <c r="I84" s="37">
        <v>2.62907388972851</v>
      </c>
    </row>
    <row r="85" spans="2:9" x14ac:dyDescent="0.25">
      <c r="B85" s="193">
        <f>YEAR(D86)</f>
        <v>2018</v>
      </c>
      <c r="C85" s="50" t="s">
        <v>232</v>
      </c>
      <c r="D85" s="49">
        <v>43131</v>
      </c>
      <c r="E85" s="37">
        <v>1.2854179505729</v>
      </c>
      <c r="F85" s="37">
        <v>0.46467558981246898</v>
      </c>
      <c r="G85" s="37">
        <v>0.40538937477057102</v>
      </c>
      <c r="H85" s="37">
        <v>0.50345221294355003</v>
      </c>
      <c r="I85" s="37">
        <v>3.1859480955986701</v>
      </c>
    </row>
    <row r="86" spans="2:9" x14ac:dyDescent="0.25">
      <c r="B86" s="193"/>
      <c r="C86" s="50" t="s">
        <v>232</v>
      </c>
      <c r="D86" s="49">
        <v>43159</v>
      </c>
      <c r="E86" s="37">
        <v>1.2830987258923798</v>
      </c>
      <c r="F86" s="37">
        <v>0.453954639966273</v>
      </c>
      <c r="G86" s="37">
        <v>0.43229884439349703</v>
      </c>
      <c r="H86" s="37">
        <v>0.51899096217628504</v>
      </c>
      <c r="I86" s="37">
        <v>3.2075143359185598</v>
      </c>
    </row>
    <row r="87" spans="2:9" x14ac:dyDescent="0.25">
      <c r="B87" s="193"/>
      <c r="C87" s="50" t="s">
        <v>232</v>
      </c>
      <c r="D87" s="49">
        <v>43190</v>
      </c>
      <c r="E87" s="37">
        <v>1.26818572657347</v>
      </c>
      <c r="F87" s="37">
        <v>0.45175954697649595</v>
      </c>
      <c r="G87" s="37">
        <v>0.42783061290545699</v>
      </c>
      <c r="H87" s="37">
        <v>0.49757294607395497</v>
      </c>
      <c r="I87" s="37">
        <v>3.1868185055421399</v>
      </c>
    </row>
    <row r="88" spans="2:9" x14ac:dyDescent="0.25">
      <c r="B88" s="193"/>
      <c r="C88" s="50" t="s">
        <v>232</v>
      </c>
      <c r="D88" s="49">
        <v>43220</v>
      </c>
      <c r="E88" s="37">
        <v>1.2578771427969</v>
      </c>
      <c r="F88" s="37">
        <v>0.45055367226965998</v>
      </c>
      <c r="G88" s="37">
        <v>0.42424876807883499</v>
      </c>
      <c r="H88" s="37">
        <v>0.50065318434808193</v>
      </c>
      <c r="I88" s="37">
        <v>3.1963622088902999</v>
      </c>
    </row>
    <row r="89" spans="2:9" x14ac:dyDescent="0.25">
      <c r="B89" s="193"/>
      <c r="C89" s="50" t="s">
        <v>232</v>
      </c>
      <c r="D89" s="49">
        <v>43251</v>
      </c>
      <c r="E89" s="37">
        <v>1.27987838359617</v>
      </c>
      <c r="F89" s="37">
        <v>0.451063277997729</v>
      </c>
      <c r="G89" s="37">
        <v>0.45557057429939096</v>
      </c>
      <c r="H89" s="37">
        <v>0.50291674592361002</v>
      </c>
      <c r="I89" s="37">
        <v>3.1941872693804401</v>
      </c>
    </row>
    <row r="90" spans="2:9" x14ac:dyDescent="0.25">
      <c r="B90" s="193"/>
      <c r="C90" s="50" t="s">
        <v>232</v>
      </c>
      <c r="D90" s="49">
        <v>43281</v>
      </c>
      <c r="E90" s="37">
        <v>1.3021343660961999</v>
      </c>
      <c r="F90" s="37">
        <v>0.44640271439809598</v>
      </c>
      <c r="G90" s="37">
        <v>0.43370142595101402</v>
      </c>
      <c r="H90" s="37">
        <v>0.49658428793155401</v>
      </c>
      <c r="I90" s="37">
        <v>3.1230352234563501</v>
      </c>
    </row>
    <row r="91" spans="2:9" x14ac:dyDescent="0.25">
      <c r="B91" s="193"/>
      <c r="C91" s="50" t="s">
        <v>232</v>
      </c>
      <c r="D91" s="49">
        <v>43312</v>
      </c>
      <c r="E91" s="37">
        <v>1.30839438748884</v>
      </c>
      <c r="F91" s="37">
        <v>0.43396546552930404</v>
      </c>
      <c r="G91" s="37">
        <v>0.41746718466870802</v>
      </c>
      <c r="H91" s="37">
        <v>0.48568280094187199</v>
      </c>
      <c r="I91" s="37">
        <v>3.1365036372804895</v>
      </c>
    </row>
    <row r="92" spans="2:9" x14ac:dyDescent="0.25">
      <c r="B92" s="193"/>
      <c r="C92" s="50" t="s">
        <v>232</v>
      </c>
      <c r="D92" s="49">
        <v>43343</v>
      </c>
      <c r="E92" s="37">
        <v>1.31391240672905</v>
      </c>
      <c r="F92" s="37">
        <v>0.40655491706286301</v>
      </c>
      <c r="G92" s="37">
        <v>0.42962467173410002</v>
      </c>
      <c r="H92" s="37">
        <v>0.479687904153003</v>
      </c>
      <c r="I92" s="37">
        <v>3.1406824278151397</v>
      </c>
    </row>
    <row r="93" spans="2:9" x14ac:dyDescent="0.25">
      <c r="B93" s="193"/>
      <c r="C93" s="50" t="s">
        <v>232</v>
      </c>
      <c r="D93" s="49">
        <v>43373</v>
      </c>
      <c r="E93" s="37">
        <v>1.3201884088625999</v>
      </c>
      <c r="F93" s="37">
        <v>0.40589386970110997</v>
      </c>
      <c r="G93" s="37">
        <v>0.43015077221909898</v>
      </c>
      <c r="H93" s="37">
        <v>0.48251822160600605</v>
      </c>
      <c r="I93" s="37">
        <v>3.1556431699189598</v>
      </c>
    </row>
    <row r="94" spans="2:9" x14ac:dyDescent="0.25">
      <c r="B94" s="193"/>
      <c r="C94" s="50" t="s">
        <v>232</v>
      </c>
      <c r="D94" s="49">
        <v>43404</v>
      </c>
      <c r="E94" s="37">
        <v>1.2871873094855499</v>
      </c>
      <c r="F94" s="37">
        <v>0.39972822753118797</v>
      </c>
      <c r="G94" s="37">
        <v>0.40723270878453499</v>
      </c>
      <c r="H94" s="37">
        <v>0.46707485009255501</v>
      </c>
      <c r="I94" s="37">
        <v>3.1308882409040097</v>
      </c>
    </row>
    <row r="95" spans="2:9" x14ac:dyDescent="0.25">
      <c r="B95" s="193"/>
      <c r="C95" s="50" t="s">
        <v>233</v>
      </c>
      <c r="D95" s="49">
        <v>43434</v>
      </c>
      <c r="E95" s="37">
        <v>1.2975587551877501</v>
      </c>
      <c r="F95" s="37">
        <v>0.38588757432604004</v>
      </c>
      <c r="G95" s="37">
        <v>0.40132273100831706</v>
      </c>
      <c r="H95" s="37">
        <v>0.475128668147487</v>
      </c>
      <c r="I95" s="37">
        <v>3.0999855986645697</v>
      </c>
    </row>
    <row r="96" spans="2:9" x14ac:dyDescent="0.25">
      <c r="B96" s="193"/>
      <c r="C96" s="50" t="s">
        <v>233</v>
      </c>
      <c r="D96" s="49">
        <v>43465</v>
      </c>
      <c r="E96" s="37">
        <v>1.3142423999539099</v>
      </c>
      <c r="F96" s="37">
        <v>0.40988794588313598</v>
      </c>
      <c r="G96" s="37">
        <v>0.55408539209449803</v>
      </c>
      <c r="H96" s="37">
        <v>0.49216205870830998</v>
      </c>
      <c r="I96" s="37">
        <v>3.1266597142421699</v>
      </c>
    </row>
    <row r="97" spans="2:9" x14ac:dyDescent="0.25">
      <c r="B97" s="193">
        <f>YEAR(D98)</f>
        <v>2019</v>
      </c>
      <c r="C97" s="50" t="s">
        <v>232</v>
      </c>
      <c r="D97" s="49">
        <v>43496</v>
      </c>
      <c r="E97" s="37">
        <v>1.4007126572366499</v>
      </c>
      <c r="F97" s="37">
        <v>0.32412664097013</v>
      </c>
      <c r="G97" s="37">
        <v>0.48024112306664302</v>
      </c>
      <c r="H97" s="37">
        <v>0.50744489040311103</v>
      </c>
      <c r="I97" s="37">
        <v>3.3435974895911103</v>
      </c>
    </row>
    <row r="98" spans="2:9" x14ac:dyDescent="0.25">
      <c r="B98" s="193"/>
      <c r="C98" s="50" t="s">
        <v>232</v>
      </c>
      <c r="D98" s="49">
        <v>43524</v>
      </c>
      <c r="E98" s="37">
        <v>1.4069912517251399</v>
      </c>
      <c r="F98" s="37">
        <v>0.32966697849913201</v>
      </c>
      <c r="G98" s="37">
        <v>0.49694226475802394</v>
      </c>
      <c r="H98" s="37">
        <v>0.49173822860199001</v>
      </c>
      <c r="I98" s="37">
        <v>3.3599092446866798</v>
      </c>
    </row>
    <row r="99" spans="2:9" x14ac:dyDescent="0.25">
      <c r="B99" s="193"/>
      <c r="C99" s="50" t="s">
        <v>232</v>
      </c>
      <c r="D99" s="49">
        <v>43555</v>
      </c>
      <c r="E99" s="37">
        <v>1.40218553850018</v>
      </c>
      <c r="F99" s="37">
        <v>0.318471326015562</v>
      </c>
      <c r="G99" s="37">
        <v>0.474685252507414</v>
      </c>
      <c r="H99" s="37">
        <v>0.48427839566001402</v>
      </c>
      <c r="I99" s="37">
        <v>3.3516318379826298</v>
      </c>
    </row>
    <row r="100" spans="2:9" x14ac:dyDescent="0.25">
      <c r="B100" s="193"/>
      <c r="C100" s="50" t="s">
        <v>232</v>
      </c>
      <c r="D100" s="49">
        <v>43585</v>
      </c>
      <c r="E100" s="37">
        <v>1.3993666413708601</v>
      </c>
      <c r="F100" s="37">
        <v>0.49197264667345597</v>
      </c>
      <c r="G100" s="37">
        <v>0.50744302172062195</v>
      </c>
      <c r="H100" s="37">
        <v>0.48727062557360296</v>
      </c>
      <c r="I100" s="37">
        <v>3.2655908718519999</v>
      </c>
    </row>
    <row r="101" spans="2:9" x14ac:dyDescent="0.25">
      <c r="B101" s="193"/>
      <c r="C101" s="50" t="s">
        <v>232</v>
      </c>
      <c r="D101" s="49">
        <v>43616</v>
      </c>
      <c r="E101" s="37">
        <v>1.42166093667125</v>
      </c>
      <c r="F101" s="37">
        <v>0.48095869845962902</v>
      </c>
      <c r="G101" s="37">
        <v>0.52370501671333802</v>
      </c>
      <c r="H101" s="37">
        <v>0.47017568223849299</v>
      </c>
      <c r="I101" s="37">
        <v>3.2558832051181605</v>
      </c>
    </row>
    <row r="102" spans="2:9" x14ac:dyDescent="0.25">
      <c r="B102" s="193"/>
      <c r="C102" s="50" t="s">
        <v>232</v>
      </c>
      <c r="D102" s="49">
        <v>43646</v>
      </c>
      <c r="E102" s="37">
        <v>1.41283660103945</v>
      </c>
      <c r="F102" s="37">
        <v>0.469487707468418</v>
      </c>
      <c r="G102" s="37">
        <v>0.52076591967515495</v>
      </c>
      <c r="H102" s="37">
        <v>0.45402248310660098</v>
      </c>
      <c r="I102" s="37">
        <v>3.1576242413861602</v>
      </c>
    </row>
    <row r="103" spans="2:9" x14ac:dyDescent="0.25">
      <c r="B103" s="193"/>
      <c r="C103" s="50" t="s">
        <v>232</v>
      </c>
      <c r="D103" s="49">
        <v>43677</v>
      </c>
      <c r="E103" s="37">
        <v>1.42119570245746</v>
      </c>
      <c r="F103" s="37">
        <v>0.46844140878894802</v>
      </c>
      <c r="G103" s="37">
        <v>0.50455576047315298</v>
      </c>
      <c r="H103" s="37">
        <v>0.44893556794182798</v>
      </c>
      <c r="I103" s="37">
        <v>3.0864680274622298</v>
      </c>
    </row>
    <row r="104" spans="2:9" x14ac:dyDescent="0.25">
      <c r="B104" s="193"/>
      <c r="C104" s="50" t="s">
        <v>232</v>
      </c>
      <c r="D104" s="49">
        <v>43708</v>
      </c>
      <c r="E104" s="37">
        <v>1.42682777137795</v>
      </c>
      <c r="F104" s="37">
        <v>0.44426879086012799</v>
      </c>
      <c r="G104" s="37">
        <v>0.502037006861345</v>
      </c>
      <c r="H104" s="37">
        <v>0.43583604024074402</v>
      </c>
      <c r="I104" s="37">
        <v>3.0887419248266301</v>
      </c>
    </row>
    <row r="105" spans="2:9" x14ac:dyDescent="0.25">
      <c r="B105" s="193"/>
      <c r="C105" s="50" t="s">
        <v>232</v>
      </c>
      <c r="D105" s="49">
        <v>43738</v>
      </c>
      <c r="E105" s="37">
        <v>1.4323584737280202</v>
      </c>
      <c r="F105" s="37">
        <v>0.502435704206316</v>
      </c>
      <c r="G105" s="37">
        <v>0.48790773524011999</v>
      </c>
      <c r="H105" s="37">
        <v>0.43052855810707502</v>
      </c>
      <c r="I105" s="37">
        <v>3.0750606004101897</v>
      </c>
    </row>
    <row r="106" spans="2:9" x14ac:dyDescent="0.25">
      <c r="B106" s="193"/>
      <c r="C106" s="50" t="s">
        <v>232</v>
      </c>
      <c r="D106" s="49">
        <v>43769</v>
      </c>
      <c r="E106" s="37">
        <v>1.38536901412233</v>
      </c>
      <c r="F106" s="37">
        <v>0.46706413747358</v>
      </c>
      <c r="G106" s="37">
        <v>0.46539871966017399</v>
      </c>
      <c r="H106" s="37">
        <v>0.40215139524742</v>
      </c>
      <c r="I106" s="37">
        <v>3.2404151181410699</v>
      </c>
    </row>
    <row r="107" spans="2:9" x14ac:dyDescent="0.25">
      <c r="B107" s="193"/>
      <c r="C107" s="50" t="s">
        <v>233</v>
      </c>
      <c r="D107" s="49">
        <v>43799</v>
      </c>
      <c r="E107" s="37">
        <v>1.3615053156003598</v>
      </c>
      <c r="F107" s="37">
        <v>0.46972409658767994</v>
      </c>
      <c r="G107" s="37">
        <v>0.48841768581199896</v>
      </c>
      <c r="H107" s="37">
        <v>0.414496476962954</v>
      </c>
      <c r="I107" s="37">
        <v>3.2986910018605502</v>
      </c>
    </row>
    <row r="108" spans="2:9" x14ac:dyDescent="0.25">
      <c r="B108" s="193"/>
      <c r="C108" s="50" t="s">
        <v>232</v>
      </c>
      <c r="D108" s="49">
        <v>43830</v>
      </c>
      <c r="E108" s="37">
        <v>1.3551015827130599</v>
      </c>
      <c r="F108" s="37">
        <v>0.49232533890966895</v>
      </c>
      <c r="G108" s="37">
        <v>0.53790930065557796</v>
      </c>
      <c r="H108" s="37">
        <v>0.39260687221559698</v>
      </c>
      <c r="I108" s="37">
        <v>3.2255643633146702</v>
      </c>
    </row>
    <row r="109" spans="2:9" x14ac:dyDescent="0.25">
      <c r="B109" s="193">
        <f>YEAR(D110)</f>
        <v>2020</v>
      </c>
      <c r="C109" s="50" t="s">
        <v>232</v>
      </c>
      <c r="D109" s="49">
        <v>43861</v>
      </c>
      <c r="E109" s="37">
        <v>1.9011708832768599</v>
      </c>
      <c r="F109" s="37">
        <v>0.35802140775822899</v>
      </c>
      <c r="G109" s="37">
        <v>0.86509060247429403</v>
      </c>
      <c r="H109" s="37">
        <v>0.30956780328591399</v>
      </c>
      <c r="I109" s="37">
        <v>3.2766083559962897</v>
      </c>
    </row>
    <row r="110" spans="2:9" x14ac:dyDescent="0.25">
      <c r="B110" s="193"/>
      <c r="C110" s="50" t="s">
        <v>232</v>
      </c>
      <c r="D110" s="49">
        <v>43890</v>
      </c>
      <c r="E110" s="37">
        <v>1.86294748817371</v>
      </c>
      <c r="F110" s="37">
        <v>0.36358985049124298</v>
      </c>
      <c r="G110" s="37">
        <v>0.87917812537006701</v>
      </c>
      <c r="H110" s="37">
        <v>0.30698397160989599</v>
      </c>
      <c r="I110" s="37">
        <v>3.5186804783383798</v>
      </c>
    </row>
    <row r="111" spans="2:9" x14ac:dyDescent="0.25">
      <c r="B111" s="193"/>
      <c r="C111" s="50" t="s">
        <v>232</v>
      </c>
      <c r="D111" s="49">
        <v>43921</v>
      </c>
      <c r="E111" s="37">
        <v>1.80926339212257</v>
      </c>
      <c r="F111" s="37">
        <v>0.39117620336218595</v>
      </c>
      <c r="G111" s="37">
        <v>0.849144203515945</v>
      </c>
      <c r="H111" s="37">
        <v>0.29935697049874699</v>
      </c>
      <c r="I111" s="37">
        <v>3.5372205851634897</v>
      </c>
    </row>
    <row r="112" spans="2:9" x14ac:dyDescent="0.25">
      <c r="B112" s="193"/>
      <c r="C112" s="50" t="s">
        <v>232</v>
      </c>
      <c r="D112" s="49">
        <v>43951</v>
      </c>
      <c r="E112" s="37">
        <v>1.8396423626793001</v>
      </c>
      <c r="F112" s="37">
        <v>0.35414815190254401</v>
      </c>
      <c r="G112" s="37">
        <v>0.84931822953848501</v>
      </c>
      <c r="H112" s="37">
        <v>0.28744141598394002</v>
      </c>
      <c r="I112" s="37">
        <v>3.5390947973730498</v>
      </c>
    </row>
    <row r="113" spans="2:9" x14ac:dyDescent="0.25">
      <c r="B113" s="193"/>
      <c r="C113" s="50" t="s">
        <v>232</v>
      </c>
      <c r="D113" s="49">
        <v>43982</v>
      </c>
      <c r="E113" s="37">
        <v>1.9023883305122902</v>
      </c>
      <c r="F113" s="37">
        <v>0.35637652695074501</v>
      </c>
      <c r="G113" s="37">
        <v>0.85531978201914394</v>
      </c>
      <c r="H113" s="37">
        <v>0.287643432086026</v>
      </c>
      <c r="I113" s="37">
        <v>3.5295073946768905</v>
      </c>
    </row>
    <row r="114" spans="2:9" x14ac:dyDescent="0.25">
      <c r="B114" s="193"/>
      <c r="C114" s="50" t="s">
        <v>232</v>
      </c>
      <c r="D114" s="49">
        <v>44012</v>
      </c>
      <c r="E114" s="37">
        <v>1.93078437762585</v>
      </c>
      <c r="F114" s="37">
        <v>0.35383305395094899</v>
      </c>
      <c r="G114" s="37">
        <v>0.83950645021774306</v>
      </c>
      <c r="H114" s="37">
        <v>0.28760909824547598</v>
      </c>
      <c r="I114" s="37">
        <v>3.5346247412925305</v>
      </c>
    </row>
    <row r="115" spans="2:9" x14ac:dyDescent="0.25">
      <c r="B115" s="193"/>
      <c r="C115" s="50" t="s">
        <v>232</v>
      </c>
      <c r="D115" s="49">
        <v>44043</v>
      </c>
      <c r="E115" s="37">
        <v>1.9810961606407398</v>
      </c>
      <c r="F115" s="37">
        <v>0.34719562135582799</v>
      </c>
      <c r="G115" s="37">
        <v>0.82826643336169192</v>
      </c>
      <c r="H115" s="37">
        <v>0.28607457012195497</v>
      </c>
      <c r="I115" s="37">
        <v>3.2887184266918301</v>
      </c>
    </row>
    <row r="116" spans="2:9" x14ac:dyDescent="0.25">
      <c r="B116" s="193"/>
      <c r="C116" s="50" t="s">
        <v>232</v>
      </c>
      <c r="D116" s="49">
        <v>44074</v>
      </c>
      <c r="E116" s="37">
        <v>1.95751047004178</v>
      </c>
      <c r="F116" s="37">
        <v>0.36425787298951601</v>
      </c>
      <c r="G116" s="37">
        <v>0.79343975334850403</v>
      </c>
      <c r="H116" s="37">
        <v>0.28046664656673104</v>
      </c>
      <c r="I116" s="37">
        <v>3.2477661875181001</v>
      </c>
    </row>
    <row r="117" spans="2:9" x14ac:dyDescent="0.25">
      <c r="B117" s="193"/>
      <c r="C117" s="50" t="s">
        <v>232</v>
      </c>
      <c r="D117" s="49">
        <v>44104</v>
      </c>
      <c r="E117" s="37">
        <v>1.9708327127112901</v>
      </c>
      <c r="F117" s="37">
        <v>0.33556290809443601</v>
      </c>
      <c r="G117" s="37">
        <v>0.77714747750941604</v>
      </c>
      <c r="H117" s="37">
        <v>0.28345507101800899</v>
      </c>
      <c r="I117" s="37">
        <v>3.2428099833284998</v>
      </c>
    </row>
    <row r="118" spans="2:9" x14ac:dyDescent="0.25">
      <c r="B118" s="193"/>
      <c r="C118" s="50" t="s">
        <v>232</v>
      </c>
      <c r="D118" s="49">
        <v>44135</v>
      </c>
      <c r="E118" s="37">
        <v>1.9627374309380898</v>
      </c>
      <c r="F118" s="37">
        <v>0.32786155581941501</v>
      </c>
      <c r="G118" s="37">
        <v>0.76358517492765798</v>
      </c>
      <c r="H118" s="37">
        <v>0.27532753902172102</v>
      </c>
      <c r="I118" s="37">
        <v>3.19268277965715</v>
      </c>
    </row>
    <row r="119" spans="2:9" x14ac:dyDescent="0.25">
      <c r="B119" s="193"/>
      <c r="C119" s="50" t="s">
        <v>232</v>
      </c>
      <c r="D119" s="49">
        <v>44165</v>
      </c>
      <c r="E119" s="37">
        <v>1.97105242982677</v>
      </c>
      <c r="F119" s="37">
        <v>0.34665333870881698</v>
      </c>
      <c r="G119" s="37">
        <v>0.89027278067482996</v>
      </c>
      <c r="H119" s="37">
        <v>0.27972646910053101</v>
      </c>
      <c r="I119" s="37">
        <v>3.1792834049025296</v>
      </c>
    </row>
    <row r="120" spans="2:9" x14ac:dyDescent="0.25">
      <c r="B120" s="193"/>
      <c r="C120" s="50" t="s">
        <v>232</v>
      </c>
      <c r="D120" s="49">
        <v>44196</v>
      </c>
      <c r="E120" s="37">
        <v>1.9023539304293398</v>
      </c>
      <c r="F120" s="37">
        <v>0.379617594928915</v>
      </c>
      <c r="G120" s="37">
        <v>0.92116050258733395</v>
      </c>
      <c r="H120" s="37">
        <v>0.28090800800899601</v>
      </c>
      <c r="I120" s="37">
        <v>3.2232863085474803</v>
      </c>
    </row>
    <row r="121" spans="2:9" x14ac:dyDescent="0.25">
      <c r="B121" s="193">
        <f>YEAR(D122)</f>
        <v>2021</v>
      </c>
      <c r="C121" s="50" t="s">
        <v>232</v>
      </c>
      <c r="D121" s="49">
        <v>44227</v>
      </c>
      <c r="E121" s="37">
        <v>1.7060250065517601</v>
      </c>
      <c r="F121" s="37">
        <v>0.47642736161392996</v>
      </c>
      <c r="G121" s="37">
        <v>1.0374048943368399</v>
      </c>
      <c r="H121" s="37">
        <v>0.31126560284798299</v>
      </c>
      <c r="I121" s="37">
        <v>3.1894363159541701</v>
      </c>
    </row>
    <row r="122" spans="2:9" x14ac:dyDescent="0.25">
      <c r="B122" s="193"/>
      <c r="C122" s="50" t="s">
        <v>232</v>
      </c>
      <c r="D122" s="49">
        <v>44255</v>
      </c>
      <c r="E122" s="37">
        <v>1.6904565813471499</v>
      </c>
      <c r="F122" s="37">
        <v>0.47803233080537905</v>
      </c>
      <c r="G122" s="37">
        <v>1.0849457707719798</v>
      </c>
      <c r="H122" s="37">
        <v>0.311931424676613</v>
      </c>
      <c r="I122" s="37">
        <v>3.2233849093308398</v>
      </c>
    </row>
    <row r="123" spans="2:9" x14ac:dyDescent="0.25">
      <c r="B123" s="193"/>
      <c r="C123" s="50" t="s">
        <v>232</v>
      </c>
      <c r="D123" s="49">
        <v>44286</v>
      </c>
      <c r="E123" s="37">
        <v>1.6909800194914399</v>
      </c>
      <c r="F123" s="37">
        <v>0.47965568820864302</v>
      </c>
      <c r="G123" s="37">
        <v>0.95930899289736804</v>
      </c>
      <c r="H123" s="37">
        <v>0.31484268630940998</v>
      </c>
      <c r="I123" s="37">
        <v>3.2370762159449904</v>
      </c>
    </row>
    <row r="124" spans="2:9" x14ac:dyDescent="0.25">
      <c r="B124" s="193"/>
      <c r="C124" s="50" t="s">
        <v>232</v>
      </c>
      <c r="D124" s="49">
        <v>44316</v>
      </c>
      <c r="E124" s="37">
        <v>1.70724127936137</v>
      </c>
      <c r="F124" s="37">
        <v>0.47123246309153899</v>
      </c>
      <c r="G124" s="37">
        <v>0.96309937615227292</v>
      </c>
      <c r="H124" s="37">
        <v>0.318541567085731</v>
      </c>
      <c r="I124" s="37">
        <v>3.2123158200271598</v>
      </c>
    </row>
    <row r="125" spans="2:9" x14ac:dyDescent="0.25">
      <c r="B125" s="193"/>
      <c r="C125" s="50" t="s">
        <v>232</v>
      </c>
      <c r="D125" s="49">
        <v>44347</v>
      </c>
      <c r="E125" s="37">
        <v>1.7584341524101099</v>
      </c>
      <c r="F125" s="37">
        <v>0.46944936582876795</v>
      </c>
      <c r="G125" s="37">
        <v>0.99322052084279788</v>
      </c>
      <c r="H125" s="37">
        <v>0.32337800691961399</v>
      </c>
      <c r="I125" s="37">
        <v>3.0735677495948002</v>
      </c>
    </row>
    <row r="126" spans="2:9" x14ac:dyDescent="0.25">
      <c r="B126" s="193"/>
      <c r="C126" s="50" t="s">
        <v>232</v>
      </c>
      <c r="D126" s="49">
        <v>44377</v>
      </c>
      <c r="E126" s="37">
        <v>1.8187860688262301</v>
      </c>
      <c r="F126" s="37">
        <v>0.467879369978834</v>
      </c>
      <c r="G126" s="37">
        <v>0.96582169324323996</v>
      </c>
      <c r="H126" s="37">
        <v>0.32736032005135401</v>
      </c>
      <c r="I126" s="37">
        <v>3.1846537837285998</v>
      </c>
    </row>
    <row r="127" spans="2:9" x14ac:dyDescent="0.25">
      <c r="B127" s="193"/>
      <c r="C127" s="50" t="s">
        <v>233</v>
      </c>
      <c r="D127" s="49">
        <v>44408</v>
      </c>
      <c r="E127" s="37">
        <v>1.8082961543232301</v>
      </c>
      <c r="F127" s="37">
        <v>0.46575239835057103</v>
      </c>
      <c r="G127" s="37">
        <v>0.95270787467474505</v>
      </c>
      <c r="H127" s="37">
        <v>0.31795360416046697</v>
      </c>
      <c r="I127" s="37">
        <v>3.1493658787980001</v>
      </c>
    </row>
    <row r="128" spans="2:9" x14ac:dyDescent="0.25">
      <c r="B128" s="193"/>
      <c r="C128" s="50" t="s">
        <v>233</v>
      </c>
      <c r="D128" s="49">
        <v>44439</v>
      </c>
      <c r="E128" s="37">
        <v>1.8341547458458298</v>
      </c>
      <c r="F128" s="37">
        <v>0.45949528043903604</v>
      </c>
      <c r="G128" s="37">
        <v>0.957560722814076</v>
      </c>
      <c r="H128" s="37">
        <v>0.313343309917822</v>
      </c>
      <c r="I128" s="37">
        <v>3.0350565290434801</v>
      </c>
    </row>
    <row r="129" spans="2:9" x14ac:dyDescent="0.25">
      <c r="B129" s="193"/>
      <c r="C129" s="50" t="s">
        <v>232</v>
      </c>
      <c r="D129" s="49">
        <v>44469</v>
      </c>
      <c r="E129" s="37">
        <v>1.9855754343304</v>
      </c>
      <c r="F129" s="37">
        <v>0.45990674285607003</v>
      </c>
      <c r="G129" s="37">
        <v>0.90562267902994498</v>
      </c>
      <c r="H129" s="37">
        <v>0.31899161070718196</v>
      </c>
      <c r="I129" s="37">
        <v>3.1390209994252198</v>
      </c>
    </row>
    <row r="130" spans="2:9" x14ac:dyDescent="0.25">
      <c r="B130" s="193"/>
      <c r="C130" s="50" t="s">
        <v>232</v>
      </c>
      <c r="D130" s="49">
        <v>44500</v>
      </c>
      <c r="E130" s="37">
        <v>1.96595421874928</v>
      </c>
      <c r="F130" s="37">
        <v>0.45023507534789803</v>
      </c>
      <c r="G130" s="37">
        <v>0.92914197961401401</v>
      </c>
      <c r="H130" s="37">
        <v>0.317435259553982</v>
      </c>
      <c r="I130" s="37">
        <v>2.9678410111131801</v>
      </c>
    </row>
    <row r="131" spans="2:9" x14ac:dyDescent="0.25">
      <c r="B131" s="193"/>
      <c r="C131" s="50" t="s">
        <v>232</v>
      </c>
      <c r="D131" s="49">
        <v>44530</v>
      </c>
      <c r="E131" s="37">
        <v>1.91114527825758</v>
      </c>
      <c r="F131" s="37">
        <v>0.45062143573101299</v>
      </c>
      <c r="G131" s="37">
        <v>0.86424531442020303</v>
      </c>
      <c r="H131" s="37">
        <v>0.31491835066264101</v>
      </c>
      <c r="I131" s="37">
        <v>2.9985341927818503</v>
      </c>
    </row>
    <row r="132" spans="2:9" x14ac:dyDescent="0.25">
      <c r="B132" s="193"/>
      <c r="C132" s="50" t="s">
        <v>232</v>
      </c>
      <c r="D132" s="49">
        <v>44561</v>
      </c>
      <c r="E132" s="37">
        <v>1.8984070251030301</v>
      </c>
      <c r="F132" s="37">
        <v>0.43145946383058098</v>
      </c>
      <c r="G132" s="37">
        <v>0.764007330100128</v>
      </c>
      <c r="H132" s="37">
        <v>0.30944082671996903</v>
      </c>
      <c r="I132" s="37">
        <v>3.0412950142335</v>
      </c>
    </row>
    <row r="133" spans="2:9" x14ac:dyDescent="0.25">
      <c r="B133" s="193">
        <f>YEAR(D134)</f>
        <v>2022</v>
      </c>
      <c r="C133" s="50" t="s">
        <v>232</v>
      </c>
      <c r="D133" s="49">
        <v>44592</v>
      </c>
      <c r="E133" s="37">
        <v>1.9240392735108798</v>
      </c>
      <c r="F133" s="37">
        <v>0.90645249705025399</v>
      </c>
      <c r="G133" s="37">
        <v>0.83225736676106299</v>
      </c>
      <c r="H133" s="37">
        <v>0.31359132939432699</v>
      </c>
      <c r="I133" s="37">
        <v>3.1478052759799597</v>
      </c>
    </row>
    <row r="134" spans="2:9" x14ac:dyDescent="0.25">
      <c r="B134" s="193"/>
      <c r="C134" s="50" t="s">
        <v>232</v>
      </c>
      <c r="D134" s="49">
        <v>44620</v>
      </c>
      <c r="E134" s="37">
        <v>1.9016149626329799</v>
      </c>
      <c r="F134" s="37">
        <v>0.91861681903304904</v>
      </c>
      <c r="G134" s="37">
        <v>0.88190385339427402</v>
      </c>
      <c r="H134" s="37">
        <v>0.31519074568465899</v>
      </c>
      <c r="I134" s="37">
        <v>3.16536352027045</v>
      </c>
    </row>
    <row r="135" spans="2:9" x14ac:dyDescent="0.25">
      <c r="B135" s="193"/>
      <c r="C135" s="50" t="s">
        <v>232</v>
      </c>
      <c r="D135" s="49">
        <v>44651</v>
      </c>
      <c r="E135" s="37">
        <v>1.88343377809316</v>
      </c>
      <c r="F135" s="37">
        <v>0.89061678755426799</v>
      </c>
      <c r="G135" s="37">
        <v>0.84486391651423798</v>
      </c>
      <c r="H135" s="37">
        <v>0.30969117843028299</v>
      </c>
      <c r="I135" s="37">
        <v>3.1796910692410898</v>
      </c>
    </row>
    <row r="136" spans="2:9" x14ac:dyDescent="0.25">
      <c r="B136" s="193"/>
      <c r="C136" s="50" t="s">
        <v>232</v>
      </c>
      <c r="D136" s="49">
        <v>44681</v>
      </c>
      <c r="E136" s="37">
        <v>1.9643301659324801</v>
      </c>
      <c r="F136" s="37">
        <v>0.89016840538737196</v>
      </c>
      <c r="G136" s="37">
        <v>0.87765828295291293</v>
      </c>
      <c r="H136" s="37">
        <v>0.30850533364851401</v>
      </c>
      <c r="I136" s="37">
        <v>3.19280103765028</v>
      </c>
    </row>
    <row r="137" spans="2:9" x14ac:dyDescent="0.25">
      <c r="B137" s="193"/>
      <c r="C137" s="50" t="s">
        <v>232</v>
      </c>
      <c r="D137" s="49">
        <v>44712</v>
      </c>
      <c r="E137" s="37">
        <v>1.9572040854271202</v>
      </c>
      <c r="F137" s="37">
        <v>0.92165796390518295</v>
      </c>
      <c r="G137" s="37">
        <v>0.87957191583848005</v>
      </c>
      <c r="H137" s="37">
        <v>0.30885371471926604</v>
      </c>
      <c r="I137" s="37">
        <v>3.2186196145033099</v>
      </c>
    </row>
    <row r="138" spans="2:9" x14ac:dyDescent="0.25">
      <c r="B138" s="193"/>
      <c r="C138" s="50" t="s">
        <v>232</v>
      </c>
      <c r="D138" s="49">
        <v>44742</v>
      </c>
      <c r="E138" s="37">
        <v>1.9715902550423401</v>
      </c>
      <c r="F138" s="37">
        <v>0.91042828143926191</v>
      </c>
      <c r="G138" s="37">
        <v>0.58691726366617192</v>
      </c>
      <c r="H138" s="37">
        <v>0.30279382495211804</v>
      </c>
      <c r="I138" s="37">
        <v>3.1455717017158</v>
      </c>
    </row>
    <row r="139" spans="2:9" x14ac:dyDescent="0.25">
      <c r="B139" s="193"/>
      <c r="C139" s="50" t="s">
        <v>233</v>
      </c>
      <c r="D139" s="49">
        <v>44773</v>
      </c>
      <c r="E139" s="37">
        <v>1.95092848991461</v>
      </c>
      <c r="F139" s="37">
        <v>0.94710183960056704</v>
      </c>
      <c r="G139" s="37">
        <v>0.75883546809169899</v>
      </c>
      <c r="H139" s="37">
        <v>0.30392112303503699</v>
      </c>
      <c r="I139" s="37">
        <v>3.0298182984111199</v>
      </c>
    </row>
    <row r="140" spans="2:9" x14ac:dyDescent="0.25">
      <c r="B140" s="193"/>
      <c r="C140" s="50" t="s">
        <v>232</v>
      </c>
      <c r="D140" s="49">
        <v>44804</v>
      </c>
      <c r="E140" s="37">
        <v>1.9871466701834199</v>
      </c>
      <c r="F140" s="37">
        <v>0.9576949437525869</v>
      </c>
      <c r="G140" s="37">
        <v>0.76574933906390308</v>
      </c>
      <c r="H140" s="37">
        <v>0.30406313279222102</v>
      </c>
      <c r="I140" s="37">
        <v>2.9929928628361298</v>
      </c>
    </row>
    <row r="141" spans="2:9" x14ac:dyDescent="0.25">
      <c r="B141" s="193"/>
      <c r="C141" s="50" t="s">
        <v>232</v>
      </c>
      <c r="D141" s="49">
        <v>44834</v>
      </c>
      <c r="E141" s="37">
        <v>1.9652169325397399</v>
      </c>
      <c r="F141" s="37">
        <v>0.91515590707321703</v>
      </c>
      <c r="G141" s="37">
        <v>0.72843598329451498</v>
      </c>
      <c r="H141" s="37">
        <v>0.295615545703869</v>
      </c>
      <c r="I141" s="37">
        <v>2.9678294873641398</v>
      </c>
    </row>
    <row r="142" spans="2:9" x14ac:dyDescent="0.25">
      <c r="B142" s="193"/>
      <c r="C142" s="50" t="s">
        <v>232</v>
      </c>
      <c r="D142" s="49">
        <v>44865</v>
      </c>
      <c r="E142" s="37">
        <v>1.9379416674535399</v>
      </c>
      <c r="F142" s="37">
        <v>1.0374936643655699</v>
      </c>
      <c r="G142" s="37">
        <v>0.66627856727138801</v>
      </c>
      <c r="H142" s="37">
        <v>0.29851008847944799</v>
      </c>
      <c r="I142" s="37">
        <v>3.0659434321068</v>
      </c>
    </row>
    <row r="143" spans="2:9" x14ac:dyDescent="0.25">
      <c r="B143" s="193"/>
      <c r="C143" s="50" t="s">
        <v>232</v>
      </c>
      <c r="D143" s="49">
        <v>44895</v>
      </c>
      <c r="E143" s="37">
        <v>1.9252895816103202</v>
      </c>
      <c r="F143" s="37">
        <v>1.0782884670461301</v>
      </c>
      <c r="G143" s="37">
        <v>0.66258220975621707</v>
      </c>
      <c r="H143" s="37">
        <v>0.30116093987478298</v>
      </c>
      <c r="I143" s="37">
        <v>3.0452984610226901</v>
      </c>
    </row>
    <row r="144" spans="2:9" x14ac:dyDescent="0.25">
      <c r="B144" s="193"/>
      <c r="C144" s="50" t="s">
        <v>232</v>
      </c>
      <c r="D144" s="49">
        <v>44926</v>
      </c>
      <c r="E144" s="37">
        <v>1.9499349972753599</v>
      </c>
      <c r="F144" s="37">
        <v>1.0231247198681899</v>
      </c>
      <c r="G144" s="37">
        <v>0.67914395552728601</v>
      </c>
      <c r="H144" s="37">
        <v>0.30153659177203096</v>
      </c>
      <c r="I144" s="37">
        <v>3.1572368860998603</v>
      </c>
    </row>
    <row r="145" spans="2:9" x14ac:dyDescent="0.25">
      <c r="B145" s="193">
        <f>YEAR(D146)</f>
        <v>2023</v>
      </c>
      <c r="C145" s="50" t="s">
        <v>232</v>
      </c>
      <c r="D145" s="49">
        <v>44957</v>
      </c>
      <c r="E145" s="37">
        <v>1.96734310135718</v>
      </c>
      <c r="F145" s="37">
        <v>1.0502090948346801</v>
      </c>
      <c r="G145" s="37">
        <v>0.80122635694807698</v>
      </c>
      <c r="H145" s="37">
        <v>0.29349588056748904</v>
      </c>
      <c r="I145" s="37">
        <v>3.1792313570990403</v>
      </c>
    </row>
    <row r="146" spans="2:9" x14ac:dyDescent="0.25">
      <c r="B146" s="193"/>
      <c r="C146" s="50" t="s">
        <v>232</v>
      </c>
      <c r="D146" s="49">
        <v>44985</v>
      </c>
      <c r="E146" s="37">
        <v>1.9149251695293599</v>
      </c>
      <c r="F146" s="37">
        <v>0.98588103136467498</v>
      </c>
      <c r="G146" s="37">
        <v>0.76391031832623002</v>
      </c>
      <c r="H146" s="37">
        <v>0.28584528556748401</v>
      </c>
      <c r="I146" s="37">
        <v>3.1570646409212899</v>
      </c>
    </row>
    <row r="147" spans="2:9" x14ac:dyDescent="0.25">
      <c r="B147" s="193"/>
      <c r="C147" s="50" t="s">
        <v>232</v>
      </c>
      <c r="D147" s="49">
        <v>45016</v>
      </c>
      <c r="E147" s="37">
        <v>1.8713089189157699</v>
      </c>
      <c r="F147" s="37">
        <v>0.95765824304592106</v>
      </c>
      <c r="G147" s="37">
        <v>1.2391948149840799</v>
      </c>
      <c r="H147" s="37">
        <v>0.26720289576784501</v>
      </c>
      <c r="I147" s="37">
        <v>3.34232870896553</v>
      </c>
    </row>
    <row r="148" spans="2:9" x14ac:dyDescent="0.25">
      <c r="B148" s="193"/>
      <c r="C148" s="50" t="s">
        <v>232</v>
      </c>
      <c r="D148" s="49">
        <v>45046</v>
      </c>
      <c r="E148" s="37">
        <v>1.9418967930011199</v>
      </c>
      <c r="F148" s="37">
        <v>0.90682821600886598</v>
      </c>
      <c r="G148" s="37">
        <v>1.29350378365981</v>
      </c>
      <c r="H148" s="37">
        <v>0.26949805814778499</v>
      </c>
      <c r="I148" s="37">
        <v>3.4382614873386999</v>
      </c>
    </row>
    <row r="149" spans="2:9" x14ac:dyDescent="0.25">
      <c r="B149" s="193"/>
      <c r="C149" s="50" t="s">
        <v>232</v>
      </c>
      <c r="D149" s="49">
        <v>45077</v>
      </c>
      <c r="E149" s="37">
        <v>1.9617986660550102</v>
      </c>
      <c r="F149" s="37">
        <v>0.95177543039653201</v>
      </c>
      <c r="G149" s="37">
        <v>1.34934348342215</v>
      </c>
      <c r="H149" s="37">
        <v>0.27055559135000601</v>
      </c>
      <c r="I149" s="37">
        <v>3.4062403545589701</v>
      </c>
    </row>
    <row r="150" spans="2:9" x14ac:dyDescent="0.25">
      <c r="B150" s="193"/>
      <c r="C150" s="50" t="s">
        <v>232</v>
      </c>
      <c r="D150" s="49">
        <v>45107</v>
      </c>
      <c r="E150" s="37">
        <v>2.1061867385628998</v>
      </c>
      <c r="F150" s="37">
        <v>0.97119901989922208</v>
      </c>
      <c r="G150" s="37">
        <v>1.1864956138410199</v>
      </c>
      <c r="H150" s="37">
        <v>0.27790706701943696</v>
      </c>
      <c r="I150" s="37">
        <v>3.2684772477426502</v>
      </c>
    </row>
    <row r="151" spans="2:9" x14ac:dyDescent="0.25">
      <c r="B151" s="193"/>
      <c r="C151" s="50" t="s">
        <v>233</v>
      </c>
      <c r="D151" s="49">
        <v>45138</v>
      </c>
      <c r="E151" s="37">
        <v>2.0581771344059496</v>
      </c>
      <c r="F151" s="37">
        <v>0.95894566974139006</v>
      </c>
      <c r="G151" s="37">
        <v>1.2935109661044899</v>
      </c>
      <c r="H151" s="37">
        <v>0.27622515006772796</v>
      </c>
      <c r="I151" s="37">
        <v>3.22742794456946</v>
      </c>
    </row>
    <row r="152" spans="2:9" x14ac:dyDescent="0.25">
      <c r="B152" s="193"/>
      <c r="C152" s="50" t="s">
        <v>232</v>
      </c>
      <c r="D152" s="49">
        <v>45169</v>
      </c>
      <c r="E152" s="37">
        <v>2.1367503947317301</v>
      </c>
      <c r="F152" s="37">
        <v>0.97150684873980897</v>
      </c>
      <c r="G152" s="37">
        <v>1.15436478943226</v>
      </c>
      <c r="H152" s="37">
        <v>0.276599922140363</v>
      </c>
      <c r="I152" s="37">
        <v>3.2549342880702699</v>
      </c>
    </row>
    <row r="153" spans="2:9" x14ac:dyDescent="0.25">
      <c r="B153" s="193"/>
      <c r="C153" s="50" t="s">
        <v>232</v>
      </c>
      <c r="D153" s="49">
        <v>45199</v>
      </c>
      <c r="E153" s="37">
        <v>2.0981256195615399</v>
      </c>
      <c r="F153" s="37">
        <v>1.0120881823777599</v>
      </c>
      <c r="G153" s="37">
        <v>1.1268269785668998</v>
      </c>
      <c r="H153" s="37">
        <v>0.27936796453666901</v>
      </c>
      <c r="I153" s="37">
        <v>3.27653791349403</v>
      </c>
    </row>
    <row r="154" spans="2:9" x14ac:dyDescent="0.25">
      <c r="B154" s="193"/>
      <c r="C154" s="50" t="s">
        <v>232</v>
      </c>
      <c r="D154" s="49">
        <v>45230</v>
      </c>
      <c r="E154" s="37">
        <v>2.1028250912388398</v>
      </c>
      <c r="F154" s="37">
        <v>1.0010326506762199</v>
      </c>
      <c r="G154" s="37">
        <v>1.1318760839522701</v>
      </c>
      <c r="H154" s="37">
        <v>0.27993239075306198</v>
      </c>
      <c r="I154" s="37">
        <v>3.2533594633497502</v>
      </c>
    </row>
    <row r="155" spans="2:9" x14ac:dyDescent="0.25">
      <c r="B155" s="193"/>
      <c r="C155" s="50" t="s">
        <v>232</v>
      </c>
      <c r="D155" s="49">
        <v>45260</v>
      </c>
      <c r="E155" s="37">
        <v>2.07956924064385</v>
      </c>
      <c r="F155" s="37">
        <v>0.93190918273907708</v>
      </c>
      <c r="G155" s="37">
        <v>1.21118049898985</v>
      </c>
      <c r="H155" s="37">
        <v>0.27632473337591001</v>
      </c>
      <c r="I155" s="37">
        <v>3.2154680501358204</v>
      </c>
    </row>
    <row r="156" spans="2:9" x14ac:dyDescent="0.25">
      <c r="B156" s="193"/>
      <c r="C156" s="50" t="s">
        <v>232</v>
      </c>
      <c r="D156" s="49">
        <v>45291</v>
      </c>
      <c r="E156" s="37">
        <v>2.0471823721720201</v>
      </c>
      <c r="F156" s="37">
        <v>0.92416216559258291</v>
      </c>
      <c r="G156" s="37">
        <v>1.59797768160445</v>
      </c>
      <c r="H156" s="37">
        <v>0.273199550965598</v>
      </c>
      <c r="I156" s="37">
        <v>3.1423871509744696</v>
      </c>
    </row>
  </sheetData>
  <mergeCells count="12">
    <mergeCell ref="B73:B84"/>
    <mergeCell ref="B13:B24"/>
    <mergeCell ref="B25:B36"/>
    <mergeCell ref="B37:B48"/>
    <mergeCell ref="B49:B60"/>
    <mergeCell ref="B61:B72"/>
    <mergeCell ref="B145:B156"/>
    <mergeCell ref="B85:B96"/>
    <mergeCell ref="B97:B108"/>
    <mergeCell ref="B109:B120"/>
    <mergeCell ref="B121:B132"/>
    <mergeCell ref="B133:B144"/>
  </mergeCells>
  <hyperlinks>
    <hyperlink ref="I1" location="Summary!A1" display="Back to summary" xr:uid="{8C5E1716-D711-4ED4-BE60-4E4C78B77B2C}"/>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030A7-B8AC-40CC-8F75-3EB67B4D7908}">
  <dimension ref="A1:M156"/>
  <sheetViews>
    <sheetView zoomScaleNormal="100" workbookViewId="0">
      <selection activeCell="B2" sqref="B2"/>
    </sheetView>
  </sheetViews>
  <sheetFormatPr defaultColWidth="9.140625" defaultRowHeight="15" x14ac:dyDescent="0.25"/>
  <cols>
    <col min="1" max="1" width="14.5703125" style="37" bestFit="1" customWidth="1"/>
    <col min="2" max="3" width="9.140625" style="37"/>
    <col min="4" max="4" width="12.85546875" style="37" bestFit="1" customWidth="1"/>
    <col min="5" max="5" width="19.140625" style="37" bestFit="1" customWidth="1"/>
    <col min="6" max="6" width="22.28515625" style="37" bestFit="1" customWidth="1"/>
    <col min="7" max="7" width="20.85546875" style="37" bestFit="1" customWidth="1"/>
    <col min="8" max="8" width="19.42578125" style="37" bestFit="1" customWidth="1"/>
    <col min="9" max="9" width="13.140625" style="37" bestFit="1" customWidth="1"/>
    <col min="10" max="16384" width="9.140625" style="37"/>
  </cols>
  <sheetData>
    <row r="1" spans="1:13" x14ac:dyDescent="0.25">
      <c r="A1" s="37" t="s">
        <v>0</v>
      </c>
      <c r="B1" s="37" t="s">
        <v>165</v>
      </c>
      <c r="G1" s="13"/>
      <c r="J1" s="13" t="s">
        <v>124</v>
      </c>
    </row>
    <row r="2" spans="1:13" x14ac:dyDescent="0.25">
      <c r="A2" s="37" t="s">
        <v>3</v>
      </c>
      <c r="B2" s="37" t="s">
        <v>171</v>
      </c>
    </row>
    <row r="3" spans="1:13" x14ac:dyDescent="0.25">
      <c r="A3" s="37" t="s">
        <v>1</v>
      </c>
      <c r="B3" s="37" t="s">
        <v>2</v>
      </c>
    </row>
    <row r="4" spans="1:13" x14ac:dyDescent="0.25">
      <c r="A4" s="37" t="s">
        <v>4</v>
      </c>
      <c r="B4" s="37" t="s">
        <v>2</v>
      </c>
      <c r="M4" s="51"/>
    </row>
    <row r="5" spans="1:13" x14ac:dyDescent="0.25">
      <c r="A5" s="37" t="s">
        <v>5</v>
      </c>
      <c r="M5" s="51"/>
    </row>
    <row r="6" spans="1:13" x14ac:dyDescent="0.25">
      <c r="A6" s="37" t="s">
        <v>6</v>
      </c>
      <c r="M6" s="51"/>
    </row>
    <row r="7" spans="1:13" x14ac:dyDescent="0.25">
      <c r="M7" s="51"/>
    </row>
    <row r="8" spans="1:13" x14ac:dyDescent="0.25">
      <c r="A8" s="37" t="s">
        <v>224</v>
      </c>
      <c r="B8" s="37" t="s">
        <v>223</v>
      </c>
      <c r="M8" s="51"/>
    </row>
    <row r="9" spans="1:13" x14ac:dyDescent="0.25">
      <c r="A9" s="37" t="s">
        <v>222</v>
      </c>
      <c r="B9" s="37" t="s">
        <v>221</v>
      </c>
      <c r="M9" s="51"/>
    </row>
    <row r="10" spans="1:13" x14ac:dyDescent="0.25">
      <c r="M10" s="51"/>
    </row>
    <row r="11" spans="1:13" x14ac:dyDescent="0.25">
      <c r="E11" s="37" t="s">
        <v>243</v>
      </c>
      <c r="F11" s="37" t="s">
        <v>242</v>
      </c>
      <c r="G11" s="37" t="s">
        <v>241</v>
      </c>
      <c r="H11" s="37" t="s">
        <v>240</v>
      </c>
      <c r="I11" s="37" t="s">
        <v>239</v>
      </c>
      <c r="M11" s="51"/>
    </row>
    <row r="12" spans="1:13" x14ac:dyDescent="0.25">
      <c r="B12" s="37" t="s">
        <v>211</v>
      </c>
      <c r="D12" s="46" t="s">
        <v>210</v>
      </c>
      <c r="E12" s="37" t="s">
        <v>238</v>
      </c>
      <c r="F12" s="37" t="s">
        <v>237</v>
      </c>
      <c r="G12" s="37" t="s">
        <v>236</v>
      </c>
      <c r="H12" s="37" t="s">
        <v>235</v>
      </c>
      <c r="I12" s="37" t="s">
        <v>234</v>
      </c>
      <c r="M12" s="51"/>
    </row>
    <row r="13" spans="1:13" x14ac:dyDescent="0.25">
      <c r="B13" s="193">
        <f>YEAR(D14)</f>
        <v>2012</v>
      </c>
      <c r="C13" s="50" t="s">
        <v>232</v>
      </c>
      <c r="D13" s="49">
        <v>40939</v>
      </c>
      <c r="M13" s="51"/>
    </row>
    <row r="14" spans="1:13" x14ac:dyDescent="0.25">
      <c r="B14" s="193"/>
      <c r="C14" s="50" t="s">
        <v>232</v>
      </c>
      <c r="D14" s="49">
        <v>40968</v>
      </c>
      <c r="M14" s="51"/>
    </row>
    <row r="15" spans="1:13" x14ac:dyDescent="0.25">
      <c r="B15" s="193"/>
      <c r="C15" s="50" t="s">
        <v>232</v>
      </c>
      <c r="D15" s="49">
        <v>40999</v>
      </c>
      <c r="M15" s="51"/>
    </row>
    <row r="16" spans="1:13" x14ac:dyDescent="0.25">
      <c r="B16" s="193"/>
      <c r="C16" s="50" t="s">
        <v>232</v>
      </c>
      <c r="D16" s="49">
        <v>41029</v>
      </c>
      <c r="E16" s="37">
        <v>3.0208443465244197</v>
      </c>
      <c r="F16" s="37">
        <v>0.34798206744215898</v>
      </c>
      <c r="G16" s="37">
        <v>3.3346298731861901</v>
      </c>
      <c r="H16" s="37">
        <v>1.60447261128366</v>
      </c>
      <c r="I16" s="37">
        <v>2.4896418448009898</v>
      </c>
      <c r="M16" s="51"/>
    </row>
    <row r="17" spans="2:13" x14ac:dyDescent="0.25">
      <c r="B17" s="193"/>
      <c r="C17" s="50" t="s">
        <v>232</v>
      </c>
      <c r="D17" s="49">
        <v>41060</v>
      </c>
      <c r="E17" s="37">
        <v>3.0032986402001902</v>
      </c>
      <c r="F17" s="37">
        <v>0.35471351032975501</v>
      </c>
      <c r="G17" s="37">
        <v>2.97672560264549</v>
      </c>
      <c r="H17" s="37">
        <v>1.58826949088577</v>
      </c>
      <c r="I17" s="37">
        <v>2.3869357949487897</v>
      </c>
      <c r="M17" s="51"/>
    </row>
    <row r="18" spans="2:13" x14ac:dyDescent="0.25">
      <c r="B18" s="193"/>
      <c r="C18" s="50" t="s">
        <v>232</v>
      </c>
      <c r="D18" s="49">
        <v>41090</v>
      </c>
      <c r="E18" s="37">
        <v>3.2625367501939202</v>
      </c>
      <c r="F18" s="37">
        <v>0.37486397256466603</v>
      </c>
      <c r="G18" s="37">
        <v>2.85255601157554</v>
      </c>
      <c r="H18" s="37">
        <v>1.4150187475307399</v>
      </c>
      <c r="I18" s="37">
        <v>2.3677690165165899</v>
      </c>
      <c r="M18" s="51"/>
    </row>
    <row r="19" spans="2:13" x14ac:dyDescent="0.25">
      <c r="B19" s="193"/>
      <c r="C19" s="50" t="s">
        <v>232</v>
      </c>
      <c r="D19" s="49">
        <v>41121</v>
      </c>
      <c r="E19" s="37">
        <v>3.4775952282720604</v>
      </c>
      <c r="F19" s="37">
        <v>0.39556389441410394</v>
      </c>
      <c r="G19" s="37">
        <v>3.0308321087829602</v>
      </c>
      <c r="H19" s="37">
        <v>1.5069806290113701</v>
      </c>
      <c r="I19" s="37">
        <v>2.2797070804414998</v>
      </c>
      <c r="M19" s="51"/>
    </row>
    <row r="20" spans="2:13" x14ac:dyDescent="0.25">
      <c r="B20" s="193"/>
      <c r="C20" s="50" t="s">
        <v>232</v>
      </c>
      <c r="D20" s="49">
        <v>41152</v>
      </c>
      <c r="E20" s="37">
        <v>3.4169664812942702</v>
      </c>
      <c r="F20" s="37">
        <v>0.403980377186269</v>
      </c>
      <c r="G20" s="37">
        <v>3.0009059335158201</v>
      </c>
      <c r="H20" s="37">
        <v>1.4568880856739199</v>
      </c>
      <c r="I20" s="37">
        <v>2.2032724723550601</v>
      </c>
      <c r="M20" s="51"/>
    </row>
    <row r="21" spans="2:13" x14ac:dyDescent="0.25">
      <c r="B21" s="193"/>
      <c r="C21" s="50" t="s">
        <v>232</v>
      </c>
      <c r="D21" s="49">
        <v>41182</v>
      </c>
      <c r="E21" s="37">
        <v>3.52010946806868</v>
      </c>
      <c r="F21" s="37">
        <v>0.44082733442469796</v>
      </c>
      <c r="G21" s="37">
        <v>3.1670922555068004</v>
      </c>
      <c r="H21" s="37">
        <v>1.4193967877695</v>
      </c>
      <c r="I21" s="37">
        <v>2.1361869401581601</v>
      </c>
      <c r="M21" s="51"/>
    </row>
    <row r="22" spans="2:13" x14ac:dyDescent="0.25">
      <c r="B22" s="193"/>
      <c r="C22" s="50" t="s">
        <v>232</v>
      </c>
      <c r="D22" s="49">
        <v>41213</v>
      </c>
      <c r="E22" s="37">
        <v>3.6517174321604595</v>
      </c>
      <c r="F22" s="37">
        <v>0.53841398725030898</v>
      </c>
      <c r="G22" s="37">
        <v>3.0768681305529797</v>
      </c>
      <c r="H22" s="37">
        <v>1.5170338390389699</v>
      </c>
      <c r="I22" s="37">
        <v>2.1859132993639401</v>
      </c>
      <c r="M22" s="51"/>
    </row>
    <row r="23" spans="2:13" x14ac:dyDescent="0.25">
      <c r="B23" s="193"/>
      <c r="C23" s="50" t="s">
        <v>233</v>
      </c>
      <c r="D23" s="49">
        <v>41243</v>
      </c>
      <c r="E23" s="37">
        <v>3.6465943937611005</v>
      </c>
      <c r="F23" s="37">
        <v>0.52590696582533203</v>
      </c>
      <c r="G23" s="37">
        <v>3.0499195744434298</v>
      </c>
      <c r="H23" s="37">
        <v>1.54044685391809</v>
      </c>
      <c r="I23" s="37">
        <v>2.2235364218934501</v>
      </c>
      <c r="M23" s="51"/>
    </row>
    <row r="24" spans="2:13" x14ac:dyDescent="0.25">
      <c r="B24" s="193"/>
      <c r="C24" s="50" t="s">
        <v>233</v>
      </c>
      <c r="D24" s="49">
        <v>41274</v>
      </c>
      <c r="E24" s="37">
        <v>3.7154040107183604</v>
      </c>
      <c r="F24" s="37">
        <v>0.55582112157644503</v>
      </c>
      <c r="G24" s="37">
        <v>2.9291752970278999</v>
      </c>
      <c r="H24" s="37">
        <v>1.6795665287889598</v>
      </c>
      <c r="I24" s="37">
        <v>2.15081582554954</v>
      </c>
      <c r="M24" s="51"/>
    </row>
    <row r="25" spans="2:13" x14ac:dyDescent="0.25">
      <c r="B25" s="193">
        <f>YEAR(D26)</f>
        <v>2013</v>
      </c>
      <c r="C25" s="50" t="s">
        <v>232</v>
      </c>
      <c r="D25" s="49">
        <v>41305</v>
      </c>
      <c r="E25" s="37">
        <v>3.7346813504781</v>
      </c>
      <c r="F25" s="37">
        <v>0.21263091867160699</v>
      </c>
      <c r="G25" s="37">
        <v>3.0551629273475998</v>
      </c>
      <c r="H25" s="37">
        <v>1.61952345734796</v>
      </c>
      <c r="I25" s="37">
        <v>2.1758083542869899</v>
      </c>
      <c r="M25" s="51"/>
    </row>
    <row r="26" spans="2:13" x14ac:dyDescent="0.25">
      <c r="B26" s="193"/>
      <c r="C26" s="50" t="s">
        <v>232</v>
      </c>
      <c r="D26" s="49">
        <v>41333</v>
      </c>
      <c r="E26" s="37">
        <v>3.70709338019407</v>
      </c>
      <c r="F26" s="37">
        <v>0.21499583182951298</v>
      </c>
      <c r="G26" s="37">
        <v>2.8587592881649702</v>
      </c>
      <c r="H26" s="37">
        <v>1.7323953518740098</v>
      </c>
      <c r="I26" s="37">
        <v>2.16688771926639</v>
      </c>
      <c r="M26" s="51"/>
    </row>
    <row r="27" spans="2:13" x14ac:dyDescent="0.25">
      <c r="B27" s="193"/>
      <c r="C27" s="50" t="s">
        <v>232</v>
      </c>
      <c r="D27" s="49">
        <v>41364</v>
      </c>
      <c r="E27" s="37">
        <v>3.7044375471923603</v>
      </c>
      <c r="F27" s="37">
        <v>0.24106869833708</v>
      </c>
      <c r="G27" s="37">
        <v>2.79103017898206</v>
      </c>
      <c r="H27" s="37">
        <v>1.8108644386385102</v>
      </c>
      <c r="I27" s="37">
        <v>2.2503361156425798</v>
      </c>
      <c r="M27" s="51"/>
    </row>
    <row r="28" spans="2:13" x14ac:dyDescent="0.25">
      <c r="B28" s="193"/>
      <c r="C28" s="50" t="s">
        <v>232</v>
      </c>
      <c r="D28" s="49">
        <v>41394</v>
      </c>
      <c r="E28" s="37">
        <v>3.8690860351590799</v>
      </c>
      <c r="F28" s="37">
        <v>0.242730780513776</v>
      </c>
      <c r="G28" s="37">
        <v>2.7332552232327103</v>
      </c>
      <c r="H28" s="37">
        <v>1.7876913452729699</v>
      </c>
      <c r="I28" s="37">
        <v>2.36751287806849</v>
      </c>
      <c r="M28" s="51"/>
    </row>
    <row r="29" spans="2:13" x14ac:dyDescent="0.25">
      <c r="B29" s="193"/>
      <c r="C29" s="50" t="s">
        <v>232</v>
      </c>
      <c r="D29" s="49">
        <v>41425</v>
      </c>
      <c r="E29" s="37">
        <v>3.9955692460959904</v>
      </c>
      <c r="F29" s="37">
        <v>0.20538646189773402</v>
      </c>
      <c r="G29" s="37">
        <v>2.70198870146681</v>
      </c>
      <c r="H29" s="37">
        <v>1.72041427874343</v>
      </c>
      <c r="I29" s="37">
        <v>2.29560313319528</v>
      </c>
      <c r="M29" s="51"/>
    </row>
    <row r="30" spans="2:13" x14ac:dyDescent="0.25">
      <c r="B30" s="193"/>
      <c r="C30" s="50" t="s">
        <v>232</v>
      </c>
      <c r="D30" s="49">
        <v>41455</v>
      </c>
      <c r="E30" s="37">
        <v>4.1155782285653801</v>
      </c>
      <c r="F30" s="37">
        <v>0.21746439423244099</v>
      </c>
      <c r="G30" s="37">
        <v>2.6290601317490898</v>
      </c>
      <c r="H30" s="37">
        <v>1.7092760044920501</v>
      </c>
      <c r="I30" s="37">
        <v>2.2439028103837901</v>
      </c>
      <c r="M30" s="51"/>
    </row>
    <row r="31" spans="2:13" x14ac:dyDescent="0.25">
      <c r="B31" s="193"/>
      <c r="C31" s="50" t="s">
        <v>232</v>
      </c>
      <c r="D31" s="49">
        <v>41486</v>
      </c>
      <c r="E31" s="37">
        <v>4.2354218082437498</v>
      </c>
      <c r="F31" s="37">
        <v>0.47740846418172195</v>
      </c>
      <c r="G31" s="37">
        <v>2.4828433656733901</v>
      </c>
      <c r="H31" s="37">
        <v>1.6324092534416099</v>
      </c>
      <c r="I31" s="37">
        <v>2.06905792650142</v>
      </c>
      <c r="M31" s="51"/>
    </row>
    <row r="32" spans="2:13" x14ac:dyDescent="0.25">
      <c r="B32" s="193"/>
      <c r="C32" s="50" t="s">
        <v>232</v>
      </c>
      <c r="D32" s="49">
        <v>41517</v>
      </c>
      <c r="E32" s="37">
        <v>4.4274048972647302</v>
      </c>
      <c r="F32" s="37">
        <v>0.46139197197092202</v>
      </c>
      <c r="G32" s="37">
        <v>2.3620208344540998</v>
      </c>
      <c r="H32" s="37">
        <v>1.7854032870765701</v>
      </c>
      <c r="I32" s="37">
        <v>2.2942294677273298</v>
      </c>
      <c r="M32" s="51"/>
    </row>
    <row r="33" spans="2:13" x14ac:dyDescent="0.25">
      <c r="B33" s="193"/>
      <c r="C33" s="50" t="s">
        <v>232</v>
      </c>
      <c r="D33" s="49">
        <v>41547</v>
      </c>
      <c r="E33" s="37">
        <v>4.6154534212973397</v>
      </c>
      <c r="F33" s="37">
        <v>0.48898054210422104</v>
      </c>
      <c r="G33" s="37">
        <v>2.2645597765344401</v>
      </c>
      <c r="H33" s="37">
        <v>1.79749853195431</v>
      </c>
      <c r="I33" s="37">
        <v>2.3373222421462998</v>
      </c>
      <c r="M33" s="51"/>
    </row>
    <row r="34" spans="2:13" x14ac:dyDescent="0.25">
      <c r="B34" s="193"/>
      <c r="C34" s="50" t="s">
        <v>232</v>
      </c>
      <c r="D34" s="49">
        <v>41578</v>
      </c>
      <c r="E34" s="37">
        <v>4.7215833839887607</v>
      </c>
      <c r="F34" s="37">
        <v>0.52414328376375996</v>
      </c>
      <c r="G34" s="37">
        <v>2.4805053237413301</v>
      </c>
      <c r="H34" s="37">
        <v>1.8758843579909601</v>
      </c>
      <c r="I34" s="37">
        <v>2.4868907210236801</v>
      </c>
      <c r="M34" s="51"/>
    </row>
    <row r="35" spans="2:13" x14ac:dyDescent="0.25">
      <c r="B35" s="193"/>
      <c r="C35" s="50" t="s">
        <v>233</v>
      </c>
      <c r="D35" s="49">
        <v>41608</v>
      </c>
      <c r="E35" s="37">
        <v>4.6279694015400601</v>
      </c>
      <c r="F35" s="37">
        <v>0.66887957474065896</v>
      </c>
      <c r="G35" s="37">
        <v>2.37285866262763</v>
      </c>
      <c r="H35" s="37">
        <v>1.9200127464522401</v>
      </c>
      <c r="I35" s="37">
        <v>2.0606620949172196</v>
      </c>
      <c r="M35" s="51"/>
    </row>
    <row r="36" spans="2:13" x14ac:dyDescent="0.25">
      <c r="B36" s="193"/>
      <c r="C36" s="50" t="s">
        <v>232</v>
      </c>
      <c r="D36" s="49">
        <v>41639</v>
      </c>
      <c r="E36" s="37">
        <v>4.6077148029427599</v>
      </c>
      <c r="F36" s="37">
        <v>0.71628573742663093</v>
      </c>
      <c r="G36" s="37">
        <v>2.4986358652082599</v>
      </c>
      <c r="H36" s="37">
        <v>2.0642758584835899</v>
      </c>
      <c r="I36" s="37">
        <v>2.1159891975768899</v>
      </c>
      <c r="M36" s="51"/>
    </row>
    <row r="37" spans="2:13" x14ac:dyDescent="0.25">
      <c r="B37" s="193">
        <f>YEAR(D38)</f>
        <v>2014</v>
      </c>
      <c r="C37" s="50" t="s">
        <v>232</v>
      </c>
      <c r="D37" s="49">
        <v>41670</v>
      </c>
      <c r="E37" s="37">
        <v>4.4656422180486004</v>
      </c>
      <c r="F37" s="37">
        <v>0.69164388000848698</v>
      </c>
      <c r="G37" s="37">
        <v>2.5791871474293799</v>
      </c>
      <c r="H37" s="37">
        <v>2.0631294106132203</v>
      </c>
      <c r="I37" s="37">
        <v>2.3908447608619698</v>
      </c>
      <c r="M37" s="51"/>
    </row>
    <row r="38" spans="2:13" x14ac:dyDescent="0.25">
      <c r="B38" s="193"/>
      <c r="C38" s="50" t="s">
        <v>232</v>
      </c>
      <c r="D38" s="49">
        <v>41698</v>
      </c>
      <c r="E38" s="37">
        <v>4.3691962565064699</v>
      </c>
      <c r="F38" s="37">
        <v>0.66808049864213104</v>
      </c>
      <c r="G38" s="37">
        <v>2.4224259444303402</v>
      </c>
      <c r="H38" s="37">
        <v>2.25260006020943</v>
      </c>
      <c r="I38" s="37">
        <v>2.4693337877493797</v>
      </c>
      <c r="M38" s="51"/>
    </row>
    <row r="39" spans="2:13" x14ac:dyDescent="0.25">
      <c r="B39" s="193"/>
      <c r="C39" s="50" t="s">
        <v>232</v>
      </c>
      <c r="D39" s="49">
        <v>41729</v>
      </c>
      <c r="E39" s="37">
        <v>4.2343700122843799</v>
      </c>
      <c r="F39" s="37">
        <v>4.6383598994097097</v>
      </c>
      <c r="G39" s="37">
        <v>2.1830035082479702</v>
      </c>
      <c r="H39" s="37">
        <v>2.0942233823079399</v>
      </c>
      <c r="I39" s="37">
        <v>2.3465611145471001</v>
      </c>
      <c r="M39" s="51"/>
    </row>
    <row r="40" spans="2:13" x14ac:dyDescent="0.25">
      <c r="B40" s="193"/>
      <c r="C40" s="50" t="s">
        <v>232</v>
      </c>
      <c r="D40" s="49">
        <v>41759</v>
      </c>
      <c r="E40" s="37">
        <v>4.2854810732606197</v>
      </c>
      <c r="F40" s="37">
        <v>4.6529814425357099</v>
      </c>
      <c r="G40" s="37">
        <v>2.2703442487350403</v>
      </c>
      <c r="H40" s="37">
        <v>2.12168774115134</v>
      </c>
      <c r="I40" s="37">
        <v>2.3068423858492499</v>
      </c>
      <c r="M40" s="51"/>
    </row>
    <row r="41" spans="2:13" x14ac:dyDescent="0.25">
      <c r="B41" s="193"/>
      <c r="C41" s="50" t="s">
        <v>232</v>
      </c>
      <c r="D41" s="49">
        <v>41790</v>
      </c>
      <c r="E41" s="37">
        <v>4.4482057716263599</v>
      </c>
      <c r="F41" s="37">
        <v>4.6686825565119401</v>
      </c>
      <c r="G41" s="37">
        <v>2.3893613257339701</v>
      </c>
      <c r="H41" s="37">
        <v>2.1451825367714199</v>
      </c>
      <c r="I41" s="37">
        <v>2.2892464324918103</v>
      </c>
      <c r="M41" s="51"/>
    </row>
    <row r="42" spans="2:13" x14ac:dyDescent="0.25">
      <c r="B42" s="193"/>
      <c r="C42" s="50" t="s">
        <v>232</v>
      </c>
      <c r="D42" s="49">
        <v>41820</v>
      </c>
      <c r="E42" s="37">
        <v>4.5857234411588603</v>
      </c>
      <c r="F42" s="37">
        <v>3.9985045669657202</v>
      </c>
      <c r="G42" s="37">
        <v>2.2863379690100398</v>
      </c>
      <c r="H42" s="37">
        <v>2.25259536357329</v>
      </c>
      <c r="I42" s="37">
        <v>2.3719757316767498</v>
      </c>
      <c r="M42" s="51"/>
    </row>
    <row r="43" spans="2:13" x14ac:dyDescent="0.25">
      <c r="B43" s="193"/>
      <c r="C43" s="50" t="s">
        <v>232</v>
      </c>
      <c r="D43" s="49">
        <v>41851</v>
      </c>
      <c r="E43" s="37">
        <v>4.7517677510010703</v>
      </c>
      <c r="F43" s="37">
        <v>3.7151915708922498</v>
      </c>
      <c r="G43" s="37">
        <v>2.23411403544995</v>
      </c>
      <c r="H43" s="37">
        <v>2.31913014458457</v>
      </c>
      <c r="I43" s="37">
        <v>2.33883934749199</v>
      </c>
      <c r="M43" s="51"/>
    </row>
    <row r="44" spans="2:13" x14ac:dyDescent="0.25">
      <c r="B44" s="193"/>
      <c r="C44" s="50" t="s">
        <v>232</v>
      </c>
      <c r="D44" s="49">
        <v>41882</v>
      </c>
      <c r="E44" s="37">
        <v>4.8512509915874098</v>
      </c>
      <c r="F44" s="37">
        <v>3.8155435519785299</v>
      </c>
      <c r="G44" s="37">
        <v>2.2800537098113098</v>
      </c>
      <c r="H44" s="37">
        <v>2.2771155408619697</v>
      </c>
      <c r="I44" s="37">
        <v>2.3311100346054801</v>
      </c>
      <c r="M44" s="51"/>
    </row>
    <row r="45" spans="2:13" x14ac:dyDescent="0.25">
      <c r="B45" s="193"/>
      <c r="C45" s="50" t="s">
        <v>232</v>
      </c>
      <c r="D45" s="49">
        <v>41912</v>
      </c>
      <c r="E45" s="37">
        <v>4.9339365470840395</v>
      </c>
      <c r="F45" s="37">
        <v>3.8505113426645603</v>
      </c>
      <c r="G45" s="37">
        <v>2.1027864545504498</v>
      </c>
      <c r="H45" s="37">
        <v>2.2330518038755303</v>
      </c>
      <c r="I45" s="37">
        <v>2.4332680418502397</v>
      </c>
      <c r="M45" s="51"/>
    </row>
    <row r="46" spans="2:13" x14ac:dyDescent="0.25">
      <c r="B46" s="193"/>
      <c r="C46" s="50" t="s">
        <v>232</v>
      </c>
      <c r="D46" s="49">
        <v>41943</v>
      </c>
      <c r="E46" s="37">
        <v>4.9444261784903398</v>
      </c>
      <c r="F46" s="37">
        <v>3.5988880870433899</v>
      </c>
      <c r="G46" s="37">
        <v>2.1208707839193299</v>
      </c>
      <c r="H46" s="37">
        <v>2.26977083146144</v>
      </c>
      <c r="I46" s="37">
        <v>2.7394144897206401</v>
      </c>
      <c r="M46" s="51"/>
    </row>
    <row r="47" spans="2:13" x14ac:dyDescent="0.25">
      <c r="B47" s="193"/>
      <c r="C47" s="50" t="s">
        <v>232</v>
      </c>
      <c r="D47" s="49">
        <v>41973</v>
      </c>
      <c r="E47" s="37">
        <v>4.8813004801391298</v>
      </c>
      <c r="F47" s="37">
        <v>3.5869859272039499</v>
      </c>
      <c r="G47" s="37">
        <v>2.1199420589634999</v>
      </c>
      <c r="H47" s="37">
        <v>2.2840527313830199</v>
      </c>
      <c r="I47" s="37">
        <v>2.59272888415141</v>
      </c>
      <c r="M47" s="51"/>
    </row>
    <row r="48" spans="2:13" x14ac:dyDescent="0.25">
      <c r="B48" s="193"/>
      <c r="C48" s="50" t="s">
        <v>232</v>
      </c>
      <c r="D48" s="49">
        <v>42004</v>
      </c>
      <c r="E48" s="37">
        <v>4.85923967114012</v>
      </c>
      <c r="F48" s="37">
        <v>4.1450499374148402</v>
      </c>
      <c r="G48" s="37">
        <v>2.0637931481610203</v>
      </c>
      <c r="H48" s="37">
        <v>2.36456232699644</v>
      </c>
      <c r="I48" s="37">
        <v>2.5799664441622396</v>
      </c>
      <c r="M48" s="51"/>
    </row>
    <row r="49" spans="2:13" x14ac:dyDescent="0.25">
      <c r="B49" s="193">
        <f>YEAR(D50)</f>
        <v>2015</v>
      </c>
      <c r="C49" s="50" t="s">
        <v>232</v>
      </c>
      <c r="D49" s="49">
        <v>42035</v>
      </c>
      <c r="E49" s="37">
        <v>5.0128459723012897</v>
      </c>
      <c r="F49" s="37">
        <v>1.0542075641831099</v>
      </c>
      <c r="G49" s="37">
        <v>2.02774458376213</v>
      </c>
      <c r="H49" s="37">
        <v>2.2903727042913</v>
      </c>
      <c r="I49" s="37">
        <v>3.0979054995286099</v>
      </c>
      <c r="M49" s="51"/>
    </row>
    <row r="50" spans="2:13" x14ac:dyDescent="0.25">
      <c r="B50" s="193"/>
      <c r="C50" s="50" t="s">
        <v>232</v>
      </c>
      <c r="D50" s="49">
        <v>42063</v>
      </c>
      <c r="E50" s="37">
        <v>4.9278642876565497</v>
      </c>
      <c r="F50" s="37">
        <v>1.04499874099738</v>
      </c>
      <c r="G50" s="37">
        <v>1.72524716800183</v>
      </c>
      <c r="H50" s="37">
        <v>2.3703839845663901</v>
      </c>
      <c r="I50" s="37">
        <v>3.4532186413524899</v>
      </c>
      <c r="M50" s="51"/>
    </row>
    <row r="51" spans="2:13" x14ac:dyDescent="0.25">
      <c r="B51" s="193"/>
      <c r="C51" s="50" t="s">
        <v>233</v>
      </c>
      <c r="D51" s="49">
        <v>42094</v>
      </c>
      <c r="E51" s="37">
        <v>4.9279222808952206</v>
      </c>
      <c r="F51" s="37">
        <v>1.1163074811574298</v>
      </c>
      <c r="G51" s="37">
        <v>1.5930163108625099</v>
      </c>
      <c r="H51" s="37">
        <v>2.45381415721867</v>
      </c>
      <c r="I51" s="37">
        <v>3.5925856276490502</v>
      </c>
      <c r="M51" s="51"/>
    </row>
    <row r="52" spans="2:13" x14ac:dyDescent="0.25">
      <c r="B52" s="193"/>
      <c r="C52" s="50" t="s">
        <v>232</v>
      </c>
      <c r="D52" s="49">
        <v>42124</v>
      </c>
      <c r="E52" s="37">
        <v>4.9231949306988296</v>
      </c>
      <c r="F52" s="37">
        <v>1.1139517533227301</v>
      </c>
      <c r="G52" s="37">
        <v>1.7614245172177401</v>
      </c>
      <c r="H52" s="37">
        <v>2.4251656628189999</v>
      </c>
      <c r="I52" s="37">
        <v>3.5908059754028296</v>
      </c>
      <c r="M52" s="51"/>
    </row>
    <row r="53" spans="2:13" x14ac:dyDescent="0.25">
      <c r="B53" s="193"/>
      <c r="C53" s="50" t="s">
        <v>232</v>
      </c>
      <c r="D53" s="49">
        <v>42155</v>
      </c>
      <c r="E53" s="37">
        <v>4.9722613590952598</v>
      </c>
      <c r="F53" s="37">
        <v>1.1252012025239799</v>
      </c>
      <c r="G53" s="37">
        <v>1.47486836585796</v>
      </c>
      <c r="H53" s="37">
        <v>2.4563963450320299</v>
      </c>
      <c r="I53" s="37">
        <v>3.5010115058231497</v>
      </c>
      <c r="M53" s="51"/>
    </row>
    <row r="54" spans="2:13" x14ac:dyDescent="0.25">
      <c r="B54" s="193"/>
      <c r="C54" s="50" t="s">
        <v>232</v>
      </c>
      <c r="D54" s="49">
        <v>42185</v>
      </c>
      <c r="E54" s="37">
        <v>5.0247140338261405</v>
      </c>
      <c r="F54" s="37">
        <v>1.16428131424159</v>
      </c>
      <c r="G54" s="37">
        <v>1.4096519397160201</v>
      </c>
      <c r="H54" s="37">
        <v>1.92062076217079</v>
      </c>
      <c r="I54" s="37">
        <v>3.4566491065268803</v>
      </c>
      <c r="M54" s="51"/>
    </row>
    <row r="55" spans="2:13" x14ac:dyDescent="0.25">
      <c r="B55" s="193"/>
      <c r="C55" s="50" t="s">
        <v>232</v>
      </c>
      <c r="D55" s="49">
        <v>42216</v>
      </c>
      <c r="E55" s="37">
        <v>5.2721245984731802</v>
      </c>
      <c r="F55" s="37">
        <v>1.16762924232068</v>
      </c>
      <c r="G55" s="37">
        <v>1.3739463893445301</v>
      </c>
      <c r="H55" s="37">
        <v>2.0221882461411997</v>
      </c>
      <c r="I55" s="37">
        <v>3.2507361246019504</v>
      </c>
      <c r="M55" s="51"/>
    </row>
    <row r="56" spans="2:13" x14ac:dyDescent="0.25">
      <c r="B56" s="193"/>
      <c r="C56" s="50" t="s">
        <v>232</v>
      </c>
      <c r="D56" s="49">
        <v>42247</v>
      </c>
      <c r="E56" s="37">
        <v>5.3342252281635405</v>
      </c>
      <c r="F56" s="37">
        <v>1.1356539107967301</v>
      </c>
      <c r="G56" s="37">
        <v>1.4185427694772599</v>
      </c>
      <c r="H56" s="37">
        <v>2.0606939955180499</v>
      </c>
      <c r="I56" s="37">
        <v>3.2137775194686502</v>
      </c>
      <c r="M56" s="51"/>
    </row>
    <row r="57" spans="2:13" x14ac:dyDescent="0.25">
      <c r="B57" s="193"/>
      <c r="C57" s="50" t="s">
        <v>232</v>
      </c>
      <c r="D57" s="49">
        <v>42277</v>
      </c>
      <c r="E57" s="37">
        <v>5.3886770220656297</v>
      </c>
      <c r="F57" s="37">
        <v>1.1481224625611601</v>
      </c>
      <c r="G57" s="37">
        <v>1.5523772495478001</v>
      </c>
      <c r="H57" s="37">
        <v>2.0329955887976503</v>
      </c>
      <c r="I57" s="37">
        <v>3.46894103684027</v>
      </c>
      <c r="M57" s="51"/>
    </row>
    <row r="58" spans="2:13" x14ac:dyDescent="0.25">
      <c r="B58" s="193"/>
      <c r="C58" s="50" t="s">
        <v>232</v>
      </c>
      <c r="D58" s="49">
        <v>42308</v>
      </c>
      <c r="E58" s="37">
        <v>5.3946313445478697</v>
      </c>
      <c r="F58" s="37">
        <v>1.3702867554831599</v>
      </c>
      <c r="G58" s="37">
        <v>1.46704330699575</v>
      </c>
      <c r="H58" s="37">
        <v>2.0292074391311199</v>
      </c>
      <c r="I58" s="37">
        <v>4.0899337225790999</v>
      </c>
      <c r="M58" s="51"/>
    </row>
    <row r="59" spans="2:13" x14ac:dyDescent="0.25">
      <c r="B59" s="193"/>
      <c r="C59" s="50" t="s">
        <v>232</v>
      </c>
      <c r="D59" s="49">
        <v>42338</v>
      </c>
      <c r="E59" s="37">
        <v>5.3350235963091102</v>
      </c>
      <c r="F59" s="37">
        <v>1.3862939515113699</v>
      </c>
      <c r="G59" s="37">
        <v>1.6562856979023199</v>
      </c>
      <c r="H59" s="37">
        <v>2.0731662593359599</v>
      </c>
      <c r="I59" s="37">
        <v>3.6558350752280497</v>
      </c>
      <c r="M59" s="51"/>
    </row>
    <row r="60" spans="2:13" x14ac:dyDescent="0.25">
      <c r="B60" s="193"/>
      <c r="C60" s="50" t="s">
        <v>232</v>
      </c>
      <c r="D60" s="49">
        <v>42369</v>
      </c>
      <c r="E60" s="37">
        <v>5.3749802148196304</v>
      </c>
      <c r="F60" s="37">
        <v>1.39249545405702</v>
      </c>
      <c r="G60" s="37">
        <v>1.7771220800082199</v>
      </c>
      <c r="H60" s="37">
        <v>2.5003691160003698</v>
      </c>
      <c r="I60" s="37">
        <v>2.9279437657948</v>
      </c>
      <c r="M60" s="51"/>
    </row>
    <row r="61" spans="2:13" x14ac:dyDescent="0.25">
      <c r="B61" s="193">
        <f>YEAR(D62)</f>
        <v>2016</v>
      </c>
      <c r="C61" s="50" t="s">
        <v>232</v>
      </c>
      <c r="D61" s="49">
        <v>42400</v>
      </c>
      <c r="E61" s="37">
        <v>5.3309702095815599</v>
      </c>
      <c r="F61" s="37">
        <v>0.71679894217734397</v>
      </c>
      <c r="G61" s="37">
        <v>1.74928821597423</v>
      </c>
      <c r="H61" s="37">
        <v>2.1391364668822197</v>
      </c>
      <c r="I61" s="37">
        <v>3.0571004569142897</v>
      </c>
      <c r="M61" s="51"/>
    </row>
    <row r="62" spans="2:13" x14ac:dyDescent="0.25">
      <c r="B62" s="193"/>
      <c r="C62" s="50" t="s">
        <v>232</v>
      </c>
      <c r="D62" s="49">
        <v>42429</v>
      </c>
      <c r="E62" s="37">
        <v>5.3294198262654104</v>
      </c>
      <c r="F62" s="37">
        <v>0.73399960231722994</v>
      </c>
      <c r="G62" s="37">
        <v>1.8143205310174499</v>
      </c>
      <c r="H62" s="37">
        <v>2.2494645302347802</v>
      </c>
      <c r="I62" s="37">
        <v>3.2124446079601499</v>
      </c>
      <c r="M62" s="51"/>
    </row>
    <row r="63" spans="2:13" x14ac:dyDescent="0.25">
      <c r="B63" s="193"/>
      <c r="C63" s="50" t="s">
        <v>233</v>
      </c>
      <c r="D63" s="49">
        <v>42460</v>
      </c>
      <c r="E63" s="37">
        <v>5.1819486873974396</v>
      </c>
      <c r="F63" s="37">
        <v>0.68075703656427899</v>
      </c>
      <c r="G63" s="37">
        <v>1.68278535809004</v>
      </c>
      <c r="H63" s="37">
        <v>2.1975136079324402</v>
      </c>
      <c r="I63" s="37">
        <v>4.78126134160446</v>
      </c>
      <c r="M63" s="51"/>
    </row>
    <row r="64" spans="2:13" x14ac:dyDescent="0.25">
      <c r="B64" s="193"/>
      <c r="C64" s="50" t="s">
        <v>233</v>
      </c>
      <c r="D64" s="49">
        <v>42490</v>
      </c>
      <c r="E64" s="37">
        <v>5.2511946067832698</v>
      </c>
      <c r="F64" s="37">
        <v>0.70741860007450796</v>
      </c>
      <c r="G64" s="37">
        <v>1.4535292433012099</v>
      </c>
      <c r="H64" s="37">
        <v>2.1856787553939001</v>
      </c>
      <c r="I64" s="37">
        <v>3.9559741992265502</v>
      </c>
      <c r="M64" s="51"/>
    </row>
    <row r="65" spans="2:13" x14ac:dyDescent="0.25">
      <c r="B65" s="193"/>
      <c r="C65" s="50" t="s">
        <v>232</v>
      </c>
      <c r="D65" s="49">
        <v>42521</v>
      </c>
      <c r="E65" s="37">
        <v>5.3024559334006396</v>
      </c>
      <c r="F65" s="37">
        <v>0.71370962499897705</v>
      </c>
      <c r="G65" s="37">
        <v>1.3577539799402201</v>
      </c>
      <c r="H65" s="37">
        <v>2.2272597646843901</v>
      </c>
      <c r="I65" s="37">
        <v>2.5972691183864098</v>
      </c>
      <c r="M65" s="51"/>
    </row>
    <row r="66" spans="2:13" x14ac:dyDescent="0.25">
      <c r="B66" s="193"/>
      <c r="C66" s="50" t="s">
        <v>232</v>
      </c>
      <c r="D66" s="49">
        <v>42551</v>
      </c>
      <c r="E66" s="37">
        <v>5.3534667855725404</v>
      </c>
      <c r="F66" s="37">
        <v>0.74989360352200596</v>
      </c>
      <c r="G66" s="37">
        <v>1.19548140656982</v>
      </c>
      <c r="H66" s="37">
        <v>2.2258110302408598</v>
      </c>
      <c r="I66" s="37">
        <v>2.55186660668222</v>
      </c>
      <c r="M66" s="51"/>
    </row>
    <row r="67" spans="2:13" x14ac:dyDescent="0.25">
      <c r="B67" s="193"/>
      <c r="C67" s="50" t="s">
        <v>232</v>
      </c>
      <c r="D67" s="49">
        <v>42582</v>
      </c>
      <c r="E67" s="37">
        <v>5.4159201842868203</v>
      </c>
      <c r="F67" s="37">
        <v>0.71418354485831204</v>
      </c>
      <c r="G67" s="37">
        <v>1.21444298942104</v>
      </c>
      <c r="H67" s="37">
        <v>2.2501026308413898</v>
      </c>
      <c r="I67" s="37">
        <v>2.4650383618797402</v>
      </c>
      <c r="M67" s="51"/>
    </row>
    <row r="68" spans="2:13" x14ac:dyDescent="0.25">
      <c r="B68" s="193"/>
      <c r="C68" s="50" t="s">
        <v>232</v>
      </c>
      <c r="D68" s="49">
        <v>42613</v>
      </c>
      <c r="E68" s="37">
        <v>5.5155515743540597</v>
      </c>
      <c r="F68" s="37">
        <v>0.71092900767516598</v>
      </c>
      <c r="G68" s="37">
        <v>1.1182183758903901</v>
      </c>
      <c r="H68" s="37">
        <v>2.2274440853295498</v>
      </c>
      <c r="I68" s="37">
        <v>2.6996097557634902</v>
      </c>
      <c r="M68" s="51"/>
    </row>
    <row r="69" spans="2:13" x14ac:dyDescent="0.25">
      <c r="B69" s="193"/>
      <c r="C69" s="50" t="s">
        <v>232</v>
      </c>
      <c r="D69" s="49">
        <v>42643</v>
      </c>
      <c r="E69" s="37">
        <v>5.5070167517100703</v>
      </c>
      <c r="F69" s="37">
        <v>0.67673085013496692</v>
      </c>
      <c r="G69" s="37">
        <v>1.1641876018450399</v>
      </c>
      <c r="H69" s="37">
        <v>2.25667821077043</v>
      </c>
      <c r="I69" s="37">
        <v>2.6825004311895499</v>
      </c>
      <c r="M69" s="51"/>
    </row>
    <row r="70" spans="2:13" x14ac:dyDescent="0.25">
      <c r="B70" s="193"/>
      <c r="C70" s="50" t="s">
        <v>232</v>
      </c>
      <c r="D70" s="49">
        <v>42674</v>
      </c>
      <c r="E70" s="37">
        <v>5.4500540523276495</v>
      </c>
      <c r="F70" s="37">
        <v>0.62594001858399906</v>
      </c>
      <c r="G70" s="37">
        <v>1.1592089597742901</v>
      </c>
      <c r="H70" s="37">
        <v>2.3196388584187799</v>
      </c>
      <c r="I70" s="37">
        <v>2.5214292112651</v>
      </c>
      <c r="M70" s="51"/>
    </row>
    <row r="71" spans="2:13" x14ac:dyDescent="0.25">
      <c r="B71" s="193"/>
      <c r="C71" s="50" t="s">
        <v>232</v>
      </c>
      <c r="D71" s="49">
        <v>42704</v>
      </c>
      <c r="E71" s="37">
        <v>5.3213092087621803</v>
      </c>
      <c r="F71" s="37">
        <v>0.98975998362459094</v>
      </c>
      <c r="G71" s="37">
        <v>1.1388893572601799</v>
      </c>
      <c r="H71" s="37">
        <v>2.2797695712823502</v>
      </c>
      <c r="I71" s="37">
        <v>2.5076622196682203</v>
      </c>
      <c r="M71" s="51"/>
    </row>
    <row r="72" spans="2:13" x14ac:dyDescent="0.25">
      <c r="B72" s="193"/>
      <c r="C72" s="50" t="s">
        <v>232</v>
      </c>
      <c r="D72" s="49">
        <v>42735</v>
      </c>
      <c r="E72" s="37">
        <v>5.0205297085199803</v>
      </c>
      <c r="F72" s="37">
        <v>0.97883220613482391</v>
      </c>
      <c r="G72" s="37">
        <v>1.48596823973361</v>
      </c>
      <c r="H72" s="37">
        <v>2.2516211340584102</v>
      </c>
      <c r="I72" s="37">
        <v>2.5364357368449402</v>
      </c>
      <c r="M72" s="51"/>
    </row>
    <row r="73" spans="2:13" x14ac:dyDescent="0.25">
      <c r="B73" s="193">
        <f>YEAR(D74)</f>
        <v>2017</v>
      </c>
      <c r="C73" s="50" t="s">
        <v>232</v>
      </c>
      <c r="D73" s="49">
        <v>42766</v>
      </c>
      <c r="E73" s="37">
        <v>4.9294273140237506</v>
      </c>
      <c r="F73" s="37">
        <v>1.0175492454038699</v>
      </c>
      <c r="G73" s="37">
        <v>1.9620778663328402</v>
      </c>
      <c r="H73" s="37">
        <v>2.2660736999581301</v>
      </c>
      <c r="I73" s="37">
        <v>2.3213042700373401</v>
      </c>
      <c r="M73" s="51"/>
    </row>
    <row r="74" spans="2:13" x14ac:dyDescent="0.25">
      <c r="B74" s="193"/>
      <c r="C74" s="50" t="s">
        <v>232</v>
      </c>
      <c r="D74" s="49">
        <v>42794</v>
      </c>
      <c r="E74" s="37">
        <v>4.8807534536617903</v>
      </c>
      <c r="F74" s="37">
        <v>1.0046610694745</v>
      </c>
      <c r="G74" s="37">
        <v>2.0542414513737102</v>
      </c>
      <c r="H74" s="37">
        <v>2.2797345046803099</v>
      </c>
      <c r="I74" s="37">
        <v>2.4331275278803899</v>
      </c>
      <c r="M74" s="51"/>
    </row>
    <row r="75" spans="2:13" x14ac:dyDescent="0.25">
      <c r="B75" s="193"/>
      <c r="C75" s="50" t="s">
        <v>233</v>
      </c>
      <c r="D75" s="49">
        <v>42825</v>
      </c>
      <c r="E75" s="37">
        <v>4.8390917136391902</v>
      </c>
      <c r="F75" s="37">
        <v>0.99003447219266405</v>
      </c>
      <c r="G75" s="37">
        <v>1.6754495331177499</v>
      </c>
      <c r="H75" s="37">
        <v>2.2814701739138199</v>
      </c>
      <c r="I75" s="37">
        <v>2.3929110551421302</v>
      </c>
      <c r="M75" s="51"/>
    </row>
    <row r="76" spans="2:13" x14ac:dyDescent="0.25">
      <c r="B76" s="193"/>
      <c r="C76" s="50" t="s">
        <v>232</v>
      </c>
      <c r="D76" s="49">
        <v>42855</v>
      </c>
      <c r="E76" s="37">
        <v>4.6571088815700303</v>
      </c>
      <c r="F76" s="37">
        <v>0.87937533178770599</v>
      </c>
      <c r="G76" s="37">
        <v>1.5134420120971099</v>
      </c>
      <c r="H76" s="37">
        <v>2.2124073235424699</v>
      </c>
      <c r="I76" s="37">
        <v>3.2964274078588103</v>
      </c>
      <c r="M76" s="51"/>
    </row>
    <row r="77" spans="2:13" x14ac:dyDescent="0.25">
      <c r="B77" s="193"/>
      <c r="C77" s="50" t="s">
        <v>232</v>
      </c>
      <c r="D77" s="49">
        <v>42886</v>
      </c>
      <c r="E77" s="37">
        <v>4.77700390790472</v>
      </c>
      <c r="F77" s="37">
        <v>0.88564448126258688</v>
      </c>
      <c r="G77" s="37">
        <v>1.5496340266598301</v>
      </c>
      <c r="H77" s="37">
        <v>2.3042413465514202</v>
      </c>
      <c r="I77" s="37">
        <v>3.1754142051473497</v>
      </c>
      <c r="M77" s="51"/>
    </row>
    <row r="78" spans="2:13" x14ac:dyDescent="0.25">
      <c r="B78" s="193"/>
      <c r="C78" s="50" t="s">
        <v>232</v>
      </c>
      <c r="D78" s="49">
        <v>42916</v>
      </c>
      <c r="E78" s="37">
        <v>4.7736505197838097</v>
      </c>
      <c r="F78" s="37">
        <v>0.88665561449037</v>
      </c>
      <c r="G78" s="37">
        <v>1.4118322960563301</v>
      </c>
      <c r="H78" s="37">
        <v>2.3399780212914103</v>
      </c>
      <c r="I78" s="37">
        <v>3.0765821218997398</v>
      </c>
      <c r="M78" s="51"/>
    </row>
    <row r="79" spans="2:13" x14ac:dyDescent="0.25">
      <c r="B79" s="193"/>
      <c r="C79" s="50" t="s">
        <v>232</v>
      </c>
      <c r="D79" s="49">
        <v>42947</v>
      </c>
      <c r="E79" s="37">
        <v>4.8161094385587502</v>
      </c>
      <c r="F79" s="37">
        <v>0.8509121347774391</v>
      </c>
      <c r="G79" s="37">
        <v>1.3382376524620199</v>
      </c>
      <c r="H79" s="37">
        <v>2.3701369456119599</v>
      </c>
      <c r="I79" s="37">
        <v>2.5451224335245897</v>
      </c>
      <c r="M79" s="51"/>
    </row>
    <row r="80" spans="2:13" x14ac:dyDescent="0.25">
      <c r="B80" s="193"/>
      <c r="C80" s="50" t="s">
        <v>232</v>
      </c>
      <c r="D80" s="49">
        <v>42978</v>
      </c>
      <c r="E80" s="37">
        <v>4.8420688228634106</v>
      </c>
      <c r="F80" s="37">
        <v>0.82430693511906106</v>
      </c>
      <c r="G80" s="37">
        <v>1.2876813982167401</v>
      </c>
      <c r="H80" s="37">
        <v>2.3201589776679001</v>
      </c>
      <c r="I80" s="37">
        <v>2.52119447718901</v>
      </c>
      <c r="M80" s="51"/>
    </row>
    <row r="81" spans="2:13" x14ac:dyDescent="0.25">
      <c r="B81" s="193"/>
      <c r="C81" s="50" t="s">
        <v>232</v>
      </c>
      <c r="D81" s="49">
        <v>43008</v>
      </c>
      <c r="E81" s="37">
        <v>4.8175695536388101</v>
      </c>
      <c r="F81" s="37">
        <v>0.770429080187502</v>
      </c>
      <c r="G81" s="37">
        <v>1.34000692387656</v>
      </c>
      <c r="H81" s="37">
        <v>2.2932364436465997</v>
      </c>
      <c r="I81" s="37">
        <v>2.5570520567717301</v>
      </c>
      <c r="M81" s="51"/>
    </row>
    <row r="82" spans="2:13" x14ac:dyDescent="0.25">
      <c r="B82" s="193"/>
      <c r="C82" s="50" t="s">
        <v>232</v>
      </c>
      <c r="D82" s="49">
        <v>43039</v>
      </c>
      <c r="E82" s="37">
        <v>4.7173927376673692</v>
      </c>
      <c r="F82" s="37">
        <v>0.78120027680709103</v>
      </c>
      <c r="G82" s="37">
        <v>1.27539681842746</v>
      </c>
      <c r="H82" s="37">
        <v>2.31072869395976</v>
      </c>
      <c r="I82" s="37">
        <v>2.5398713211409003</v>
      </c>
      <c r="M82" s="51"/>
    </row>
    <row r="83" spans="2:13" x14ac:dyDescent="0.25">
      <c r="B83" s="193"/>
      <c r="C83" s="50" t="s">
        <v>232</v>
      </c>
      <c r="D83" s="49">
        <v>43069</v>
      </c>
      <c r="E83" s="37">
        <v>4.5074718407118901</v>
      </c>
      <c r="F83" s="37">
        <v>0.77509279812489007</v>
      </c>
      <c r="G83" s="37">
        <v>1.08130362708342</v>
      </c>
      <c r="H83" s="37">
        <v>2.3014985193151998</v>
      </c>
      <c r="I83" s="37">
        <v>2.58400723868712</v>
      </c>
      <c r="M83" s="51"/>
    </row>
    <row r="84" spans="2:13" x14ac:dyDescent="0.25">
      <c r="B84" s="193"/>
      <c r="C84" s="50" t="s">
        <v>232</v>
      </c>
      <c r="D84" s="49">
        <v>43100</v>
      </c>
      <c r="E84" s="37">
        <v>4.4246792469296601</v>
      </c>
      <c r="F84" s="37">
        <v>0.78614775731003594</v>
      </c>
      <c r="G84" s="37">
        <v>1.3155380953767801</v>
      </c>
      <c r="H84" s="37">
        <v>2.3419502493576601</v>
      </c>
      <c r="I84" s="37">
        <v>2.6645530964237203</v>
      </c>
      <c r="M84" s="51"/>
    </row>
    <row r="85" spans="2:13" x14ac:dyDescent="0.25">
      <c r="B85" s="193">
        <f>YEAR(D86)</f>
        <v>2018</v>
      </c>
      <c r="C85" s="50" t="s">
        <v>232</v>
      </c>
      <c r="D85" s="49">
        <v>43131</v>
      </c>
      <c r="E85" s="37">
        <v>4.1954988056523597</v>
      </c>
      <c r="F85" s="37">
        <v>0.87227262456339694</v>
      </c>
      <c r="G85" s="37">
        <v>1.1932982788986599</v>
      </c>
      <c r="H85" s="37">
        <v>2.0431913126103303</v>
      </c>
      <c r="I85" s="37">
        <v>3.6522870452895697</v>
      </c>
      <c r="M85" s="51"/>
    </row>
    <row r="86" spans="2:13" x14ac:dyDescent="0.25">
      <c r="B86" s="193"/>
      <c r="C86" s="50" t="s">
        <v>232</v>
      </c>
      <c r="D86" s="49">
        <v>43159</v>
      </c>
      <c r="E86" s="37">
        <v>4.1879290464368397</v>
      </c>
      <c r="F86" s="37">
        <v>0.85429070732551404</v>
      </c>
      <c r="G86" s="37">
        <v>1.2870430581471601</v>
      </c>
      <c r="H86" s="37">
        <v>2.10650988924368</v>
      </c>
      <c r="I86" s="37">
        <v>3.7359613360368602</v>
      </c>
      <c r="M86" s="51"/>
    </row>
    <row r="87" spans="2:13" x14ac:dyDescent="0.25">
      <c r="B87" s="193"/>
      <c r="C87" s="50" t="s">
        <v>232</v>
      </c>
      <c r="D87" s="49">
        <v>43190</v>
      </c>
      <c r="E87" s="37">
        <v>4.13925423930249</v>
      </c>
      <c r="F87" s="37">
        <v>0.85478892819293495</v>
      </c>
      <c r="G87" s="37">
        <v>1.2892525647836999</v>
      </c>
      <c r="H87" s="37">
        <v>2.0163925573757</v>
      </c>
      <c r="I87" s="37">
        <v>3.6709160474330802</v>
      </c>
      <c r="M87" s="51"/>
    </row>
    <row r="88" spans="2:13" x14ac:dyDescent="0.25">
      <c r="B88" s="193"/>
      <c r="C88" s="50" t="s">
        <v>232</v>
      </c>
      <c r="D88" s="49">
        <v>43220</v>
      </c>
      <c r="E88" s="37">
        <v>4.1056078670052001</v>
      </c>
      <c r="F88" s="37">
        <v>0.84381782269936112</v>
      </c>
      <c r="G88" s="37">
        <v>1.2841852714211601</v>
      </c>
      <c r="H88" s="37">
        <v>2.0290279413306198</v>
      </c>
      <c r="I88" s="37">
        <v>3.6596389571295305</v>
      </c>
      <c r="M88" s="51"/>
    </row>
    <row r="89" spans="2:13" x14ac:dyDescent="0.25">
      <c r="B89" s="193"/>
      <c r="C89" s="50" t="s">
        <v>232</v>
      </c>
      <c r="D89" s="49">
        <v>43251</v>
      </c>
      <c r="E89" s="37">
        <v>4.17741811320185</v>
      </c>
      <c r="F89" s="37">
        <v>0.84944830728206888</v>
      </c>
      <c r="G89" s="37">
        <v>1.4202119152557</v>
      </c>
      <c r="H89" s="37">
        <v>2.0382414364777</v>
      </c>
      <c r="I89" s="37">
        <v>3.6769885705457499</v>
      </c>
      <c r="M89" s="51"/>
    </row>
    <row r="90" spans="2:13" x14ac:dyDescent="0.25">
      <c r="B90" s="193"/>
      <c r="C90" s="50" t="s">
        <v>232</v>
      </c>
      <c r="D90" s="49">
        <v>43281</v>
      </c>
      <c r="E90" s="37">
        <v>4.2500598154247404</v>
      </c>
      <c r="F90" s="37">
        <v>0.84550630161539098</v>
      </c>
      <c r="G90" s="37">
        <v>1.3503703224035899</v>
      </c>
      <c r="H90" s="37">
        <v>2.0124788696734401</v>
      </c>
      <c r="I90" s="37">
        <v>3.5547171650165201</v>
      </c>
      <c r="M90" s="51"/>
    </row>
    <row r="91" spans="2:13" x14ac:dyDescent="0.25">
      <c r="B91" s="193"/>
      <c r="C91" s="50" t="s">
        <v>232</v>
      </c>
      <c r="D91" s="49">
        <v>43312</v>
      </c>
      <c r="E91" s="37">
        <v>4.2704920120223404</v>
      </c>
      <c r="F91" s="37">
        <v>0.82449790262747591</v>
      </c>
      <c r="G91" s="37">
        <v>1.2955437795147</v>
      </c>
      <c r="H91" s="37">
        <v>1.9685372964846097</v>
      </c>
      <c r="I91" s="37">
        <v>3.5497065007070199</v>
      </c>
      <c r="M91" s="51"/>
    </row>
    <row r="92" spans="2:13" x14ac:dyDescent="0.25">
      <c r="B92" s="193"/>
      <c r="C92" s="50" t="s">
        <v>232</v>
      </c>
      <c r="D92" s="49">
        <v>43343</v>
      </c>
      <c r="E92" s="37">
        <v>4.2885023744274697</v>
      </c>
      <c r="F92" s="37">
        <v>0.78177069762766194</v>
      </c>
      <c r="G92" s="37">
        <v>1.3495085505045299</v>
      </c>
      <c r="H92" s="37">
        <v>1.9441095528074801</v>
      </c>
      <c r="I92" s="37">
        <v>3.5738380613089005</v>
      </c>
      <c r="M92" s="51"/>
    </row>
    <row r="93" spans="2:13" x14ac:dyDescent="0.25">
      <c r="B93" s="193"/>
      <c r="C93" s="50" t="s">
        <v>232</v>
      </c>
      <c r="D93" s="49">
        <v>43373</v>
      </c>
      <c r="E93" s="37">
        <v>4.3089867308532099</v>
      </c>
      <c r="F93" s="37">
        <v>0.78740517680268696</v>
      </c>
      <c r="G93" s="37">
        <v>1.3611488050465701</v>
      </c>
      <c r="H93" s="37">
        <v>1.95589217058511</v>
      </c>
      <c r="I93" s="37">
        <v>3.5829563774987903</v>
      </c>
      <c r="M93" s="51"/>
    </row>
    <row r="94" spans="2:13" x14ac:dyDescent="0.25">
      <c r="B94" s="193"/>
      <c r="C94" s="50" t="s">
        <v>232</v>
      </c>
      <c r="D94" s="49">
        <v>43404</v>
      </c>
      <c r="E94" s="37">
        <v>4.2012738480823302</v>
      </c>
      <c r="F94" s="37">
        <v>0.76137335215112401</v>
      </c>
      <c r="G94" s="37">
        <v>1.27615610885502</v>
      </c>
      <c r="H94" s="37">
        <v>1.8931230493131699</v>
      </c>
      <c r="I94" s="37">
        <v>3.5051122874354199</v>
      </c>
      <c r="M94" s="51"/>
    </row>
    <row r="95" spans="2:13" x14ac:dyDescent="0.25">
      <c r="B95" s="193"/>
      <c r="C95" s="50" t="s">
        <v>233</v>
      </c>
      <c r="D95" s="49">
        <v>43434</v>
      </c>
      <c r="E95" s="37">
        <v>4.2351253965511102</v>
      </c>
      <c r="F95" s="37">
        <v>0.73942024841296905</v>
      </c>
      <c r="G95" s="37">
        <v>1.2645147196772299</v>
      </c>
      <c r="H95" s="37">
        <v>1.9260168433496601</v>
      </c>
      <c r="I95" s="37">
        <v>3.5447254173541998</v>
      </c>
      <c r="M95" s="51"/>
    </row>
    <row r="96" spans="2:13" x14ac:dyDescent="0.25">
      <c r="B96" s="193"/>
      <c r="C96" s="50" t="s">
        <v>233</v>
      </c>
      <c r="D96" s="49">
        <v>43465</v>
      </c>
      <c r="E96" s="37">
        <v>4.2895794452589096</v>
      </c>
      <c r="F96" s="37">
        <v>0.79058049443895095</v>
      </c>
      <c r="G96" s="37">
        <v>1.55709636132998</v>
      </c>
      <c r="H96" s="37">
        <v>1.9953648186444399</v>
      </c>
      <c r="I96" s="37">
        <v>3.6595746260901798</v>
      </c>
      <c r="M96" s="51"/>
    </row>
    <row r="97" spans="2:13" x14ac:dyDescent="0.25">
      <c r="B97" s="193">
        <f>YEAR(D98)</f>
        <v>2019</v>
      </c>
      <c r="C97" s="50" t="s">
        <v>232</v>
      </c>
      <c r="D97" s="49">
        <v>43496</v>
      </c>
      <c r="E97" s="37">
        <v>4.1985003708469204</v>
      </c>
      <c r="F97" s="37">
        <v>0.72445718731042996</v>
      </c>
      <c r="G97" s="37">
        <v>1.4179793881845399</v>
      </c>
      <c r="H97" s="37">
        <v>1.6704500838638101</v>
      </c>
      <c r="I97" s="37">
        <v>3.69715308568265</v>
      </c>
      <c r="M97" s="51"/>
    </row>
    <row r="98" spans="2:13" x14ac:dyDescent="0.25">
      <c r="B98" s="193"/>
      <c r="C98" s="50" t="s">
        <v>232</v>
      </c>
      <c r="D98" s="49">
        <v>43524</v>
      </c>
      <c r="E98" s="37">
        <v>4.2173198490262003</v>
      </c>
      <c r="F98" s="37">
        <v>0.73213336185298206</v>
      </c>
      <c r="G98" s="37">
        <v>1.5008227493141801</v>
      </c>
      <c r="H98" s="37">
        <v>1.6192122778943201</v>
      </c>
      <c r="I98" s="37">
        <v>3.7570588684421597</v>
      </c>
      <c r="M98" s="51"/>
    </row>
    <row r="99" spans="2:13" x14ac:dyDescent="0.25">
      <c r="B99" s="193"/>
      <c r="C99" s="50" t="s">
        <v>232</v>
      </c>
      <c r="D99" s="49">
        <v>43555</v>
      </c>
      <c r="E99" s="37">
        <v>4.2029151896173396</v>
      </c>
      <c r="F99" s="37">
        <v>0.71174919304090301</v>
      </c>
      <c r="G99" s="37">
        <v>1.55800654048979</v>
      </c>
      <c r="H99" s="37">
        <v>1.59468747993993</v>
      </c>
      <c r="I99" s="37">
        <v>3.7580733968687503</v>
      </c>
      <c r="M99" s="51"/>
    </row>
    <row r="100" spans="2:13" x14ac:dyDescent="0.25">
      <c r="B100" s="193"/>
      <c r="C100" s="50" t="s">
        <v>232</v>
      </c>
      <c r="D100" s="49">
        <v>43585</v>
      </c>
      <c r="E100" s="37">
        <v>4.1944658188047903</v>
      </c>
      <c r="F100" s="37">
        <v>1.3792444244853199</v>
      </c>
      <c r="G100" s="37">
        <v>1.6989640224712099</v>
      </c>
      <c r="H100" s="37">
        <v>1.60415356472726</v>
      </c>
      <c r="I100" s="37">
        <v>3.6548014791702901</v>
      </c>
      <c r="M100" s="51"/>
    </row>
    <row r="101" spans="2:13" x14ac:dyDescent="0.25">
      <c r="B101" s="193"/>
      <c r="C101" s="50" t="s">
        <v>232</v>
      </c>
      <c r="D101" s="49">
        <v>43616</v>
      </c>
      <c r="E101" s="37">
        <v>4.2612908072154001</v>
      </c>
      <c r="F101" s="37">
        <v>1.36229957313568</v>
      </c>
      <c r="G101" s="37">
        <v>1.75121998809788</v>
      </c>
      <c r="H101" s="37">
        <v>1.5482218723738801</v>
      </c>
      <c r="I101" s="37">
        <v>3.6627373979928803</v>
      </c>
      <c r="M101" s="51"/>
    </row>
    <row r="102" spans="2:13" x14ac:dyDescent="0.25">
      <c r="B102" s="193"/>
      <c r="C102" s="50" t="s">
        <v>232</v>
      </c>
      <c r="D102" s="49">
        <v>43646</v>
      </c>
      <c r="E102" s="37">
        <v>4.2348407168052198</v>
      </c>
      <c r="F102" s="37">
        <v>1.3141935119000501</v>
      </c>
      <c r="G102" s="37">
        <v>1.7553383601180101</v>
      </c>
      <c r="H102" s="37">
        <v>1.49498647895504</v>
      </c>
      <c r="I102" s="37">
        <v>3.4601507867613299</v>
      </c>
      <c r="M102" s="51"/>
    </row>
    <row r="103" spans="2:13" x14ac:dyDescent="0.25">
      <c r="B103" s="193"/>
      <c r="C103" s="50" t="s">
        <v>232</v>
      </c>
      <c r="D103" s="49">
        <v>43677</v>
      </c>
      <c r="E103" s="37">
        <v>4.2598963127707297</v>
      </c>
      <c r="F103" s="37">
        <v>1.2806295185144201</v>
      </c>
      <c r="G103" s="37">
        <v>1.71147381204129</v>
      </c>
      <c r="H103" s="37">
        <v>1.4781771117631299</v>
      </c>
      <c r="I103" s="37">
        <v>3.3454266745758701</v>
      </c>
      <c r="M103" s="51"/>
    </row>
    <row r="104" spans="2:13" x14ac:dyDescent="0.25">
      <c r="B104" s="193"/>
      <c r="C104" s="50" t="s">
        <v>232</v>
      </c>
      <c r="D104" s="49">
        <v>43708</v>
      </c>
      <c r="E104" s="37">
        <v>4.2767778932498901</v>
      </c>
      <c r="F104" s="37">
        <v>1.24977171631409</v>
      </c>
      <c r="G104" s="37">
        <v>1.7213797668766602</v>
      </c>
      <c r="H104" s="37">
        <v>1.4353505930959001</v>
      </c>
      <c r="I104" s="37">
        <v>3.3261796022067198</v>
      </c>
      <c r="M104" s="51"/>
    </row>
    <row r="105" spans="2:13" x14ac:dyDescent="0.25">
      <c r="B105" s="193"/>
      <c r="C105" s="50" t="s">
        <v>232</v>
      </c>
      <c r="D105" s="49">
        <v>43738</v>
      </c>
      <c r="E105" s="37">
        <v>4.2933556372631294</v>
      </c>
      <c r="F105" s="37">
        <v>1.30304655382608</v>
      </c>
      <c r="G105" s="37">
        <v>1.67103328692162</v>
      </c>
      <c r="H105" s="37">
        <v>1.4178541875927699</v>
      </c>
      <c r="I105" s="37">
        <v>3.3812999975107201</v>
      </c>
      <c r="M105" s="51"/>
    </row>
    <row r="106" spans="2:13" x14ac:dyDescent="0.25">
      <c r="B106" s="193"/>
      <c r="C106" s="50" t="s">
        <v>232</v>
      </c>
      <c r="D106" s="49">
        <v>43769</v>
      </c>
      <c r="E106" s="37">
        <v>4.1525092883984103</v>
      </c>
      <c r="F106" s="37">
        <v>1.19781628331521</v>
      </c>
      <c r="G106" s="37">
        <v>1.6027859522279</v>
      </c>
      <c r="H106" s="37">
        <v>1.32506251048117</v>
      </c>
      <c r="I106" s="37">
        <v>3.9224593125158198</v>
      </c>
      <c r="M106" s="51"/>
    </row>
    <row r="107" spans="2:13" x14ac:dyDescent="0.25">
      <c r="B107" s="193"/>
      <c r="C107" s="50" t="s">
        <v>233</v>
      </c>
      <c r="D107" s="49">
        <v>43799</v>
      </c>
      <c r="E107" s="37">
        <v>4.0809801660073104</v>
      </c>
      <c r="F107" s="37">
        <v>1.2086121960946601</v>
      </c>
      <c r="G107" s="37">
        <v>1.6931654376960699</v>
      </c>
      <c r="H107" s="37">
        <v>1.36528769559858</v>
      </c>
      <c r="I107" s="37">
        <v>4.1211852124413095</v>
      </c>
      <c r="M107" s="51"/>
    </row>
    <row r="108" spans="2:13" x14ac:dyDescent="0.25">
      <c r="B108" s="193"/>
      <c r="C108" s="50" t="s">
        <v>232</v>
      </c>
      <c r="D108" s="49">
        <v>43830</v>
      </c>
      <c r="E108" s="37">
        <v>4.0617855976115402</v>
      </c>
      <c r="F108" s="37">
        <v>1.2510236337449301</v>
      </c>
      <c r="G108" s="37">
        <v>1.8059955177762199</v>
      </c>
      <c r="H108" s="37">
        <v>1.29411295310798</v>
      </c>
      <c r="I108" s="37">
        <v>4.1417378642884399</v>
      </c>
      <c r="M108" s="51"/>
    </row>
    <row r="109" spans="2:13" x14ac:dyDescent="0.25">
      <c r="B109" s="193">
        <f>YEAR(D110)</f>
        <v>2020</v>
      </c>
      <c r="C109" s="50" t="s">
        <v>232</v>
      </c>
      <c r="D109" s="49">
        <v>43861</v>
      </c>
      <c r="E109" s="37">
        <v>5.2555613417964402</v>
      </c>
      <c r="F109" s="37">
        <v>0.95804235665486404</v>
      </c>
      <c r="G109" s="37">
        <v>2.6553354880600799</v>
      </c>
      <c r="H109" s="37">
        <v>0.76946121348443197</v>
      </c>
      <c r="I109" s="37">
        <v>4.5964252652286701</v>
      </c>
      <c r="M109" s="51"/>
    </row>
    <row r="110" spans="2:13" x14ac:dyDescent="0.25">
      <c r="B110" s="193"/>
      <c r="C110" s="50" t="s">
        <v>232</v>
      </c>
      <c r="D110" s="49">
        <v>43890</v>
      </c>
      <c r="E110" s="37">
        <v>5.1498973010606104</v>
      </c>
      <c r="F110" s="37">
        <v>0.95319867821826698</v>
      </c>
      <c r="G110" s="37">
        <v>2.6772715284884199</v>
      </c>
      <c r="H110" s="37">
        <v>0.76309601375083602</v>
      </c>
      <c r="I110" s="37">
        <v>5.2121682163727101</v>
      </c>
      <c r="M110" s="51"/>
    </row>
    <row r="111" spans="2:13" x14ac:dyDescent="0.25">
      <c r="B111" s="193"/>
      <c r="C111" s="50" t="s">
        <v>232</v>
      </c>
      <c r="D111" s="49">
        <v>43921</v>
      </c>
      <c r="E111" s="37">
        <v>5.0014939868938502</v>
      </c>
      <c r="F111" s="37">
        <v>0.95807568042461499</v>
      </c>
      <c r="G111" s="37">
        <v>2.6446137921326098</v>
      </c>
      <c r="H111" s="37">
        <v>0.744320231429628</v>
      </c>
      <c r="I111" s="37">
        <v>5.4747627326447699</v>
      </c>
      <c r="M111" s="51"/>
    </row>
    <row r="112" spans="2:13" x14ac:dyDescent="0.25">
      <c r="B112" s="193"/>
      <c r="C112" s="50" t="s">
        <v>232</v>
      </c>
      <c r="D112" s="49">
        <v>43951</v>
      </c>
      <c r="E112" s="37">
        <v>5.08547304667532</v>
      </c>
      <c r="F112" s="37">
        <v>0.93403415943340196</v>
      </c>
      <c r="G112" s="37">
        <v>2.6015317932818398</v>
      </c>
      <c r="H112" s="37">
        <v>0.71433667482129404</v>
      </c>
      <c r="I112" s="37">
        <v>5.4329562598412604</v>
      </c>
      <c r="M112" s="51"/>
    </row>
    <row r="113" spans="2:13" x14ac:dyDescent="0.25">
      <c r="B113" s="193"/>
      <c r="C113" s="50" t="s">
        <v>232</v>
      </c>
      <c r="D113" s="49">
        <v>43982</v>
      </c>
      <c r="E113" s="37">
        <v>5.2589268302343699</v>
      </c>
      <c r="F113" s="37">
        <v>0.93027822999828902</v>
      </c>
      <c r="G113" s="37">
        <v>2.5974311494399198</v>
      </c>
      <c r="H113" s="37">
        <v>0.71475665262603294</v>
      </c>
      <c r="I113" s="37">
        <v>5.4297149557014297</v>
      </c>
      <c r="M113" s="51"/>
    </row>
    <row r="114" spans="2:13" x14ac:dyDescent="0.25">
      <c r="B114" s="193"/>
      <c r="C114" s="50" t="s">
        <v>232</v>
      </c>
      <c r="D114" s="49">
        <v>44012</v>
      </c>
      <c r="E114" s="37">
        <v>5.3374243334217999</v>
      </c>
      <c r="F114" s="37">
        <v>0.9473297023693299</v>
      </c>
      <c r="G114" s="37">
        <v>2.5908017598680599</v>
      </c>
      <c r="H114" s="37">
        <v>0.71475701890279197</v>
      </c>
      <c r="I114" s="37">
        <v>5.4383190335721103</v>
      </c>
      <c r="M114" s="51"/>
    </row>
    <row r="115" spans="2:13" x14ac:dyDescent="0.25">
      <c r="B115" s="193"/>
      <c r="C115" s="50" t="s">
        <v>232</v>
      </c>
      <c r="D115" s="49">
        <v>44043</v>
      </c>
      <c r="E115" s="37">
        <v>5.4765052883089904</v>
      </c>
      <c r="F115" s="37">
        <v>0.92527888567147998</v>
      </c>
      <c r="G115" s="37">
        <v>2.5997810353105599</v>
      </c>
      <c r="H115" s="37">
        <v>0.71083378026067801</v>
      </c>
      <c r="I115" s="37">
        <v>4.6208329419131502</v>
      </c>
      <c r="M115" s="51"/>
    </row>
    <row r="116" spans="2:13" x14ac:dyDescent="0.25">
      <c r="B116" s="193"/>
      <c r="C116" s="50" t="s">
        <v>232</v>
      </c>
      <c r="D116" s="49">
        <v>44074</v>
      </c>
      <c r="E116" s="37">
        <v>5.4113054449799307</v>
      </c>
      <c r="F116" s="37">
        <v>0.99466775311759703</v>
      </c>
      <c r="G116" s="37">
        <v>2.51252290858343</v>
      </c>
      <c r="H116" s="37">
        <v>0.69700026308374996</v>
      </c>
      <c r="I116" s="37">
        <v>4.4620697728928098</v>
      </c>
      <c r="M116" s="51"/>
    </row>
    <row r="117" spans="2:13" x14ac:dyDescent="0.25">
      <c r="B117" s="193"/>
      <c r="C117" s="50" t="s">
        <v>232</v>
      </c>
      <c r="D117" s="49">
        <v>44104</v>
      </c>
      <c r="E117" s="37">
        <v>5.4481332042180597</v>
      </c>
      <c r="F117" s="37">
        <v>1.02181813084919</v>
      </c>
      <c r="G117" s="37">
        <v>2.4574759006664499</v>
      </c>
      <c r="H117" s="37">
        <v>0.70457758261993397</v>
      </c>
      <c r="I117" s="37">
        <v>4.4555491179497801</v>
      </c>
      <c r="M117" s="51"/>
    </row>
    <row r="118" spans="2:13" x14ac:dyDescent="0.25">
      <c r="B118" s="193"/>
      <c r="C118" s="50" t="s">
        <v>232</v>
      </c>
      <c r="D118" s="49">
        <v>44135</v>
      </c>
      <c r="E118" s="37">
        <v>5.4257547582233299</v>
      </c>
      <c r="F118" s="37">
        <v>1.00229544029828</v>
      </c>
      <c r="G118" s="37">
        <v>2.4225826904830901</v>
      </c>
      <c r="H118" s="37">
        <v>0.68437217235916803</v>
      </c>
      <c r="I118" s="37">
        <v>4.3524360386035097</v>
      </c>
      <c r="M118" s="51"/>
    </row>
    <row r="119" spans="2:13" x14ac:dyDescent="0.25">
      <c r="B119" s="193"/>
      <c r="C119" s="50" t="s">
        <v>232</v>
      </c>
      <c r="D119" s="49">
        <v>44165</v>
      </c>
      <c r="E119" s="37">
        <v>5.4487405861153899</v>
      </c>
      <c r="F119" s="37">
        <v>1.07770821473565</v>
      </c>
      <c r="G119" s="37">
        <v>2.8043462181136301</v>
      </c>
      <c r="H119" s="37">
        <v>0.69537548870047905</v>
      </c>
      <c r="I119" s="37">
        <v>4.3130925937732201</v>
      </c>
      <c r="M119" s="51"/>
    </row>
    <row r="120" spans="2:13" x14ac:dyDescent="0.25">
      <c r="B120" s="193"/>
      <c r="C120" s="50" t="s">
        <v>232</v>
      </c>
      <c r="D120" s="49">
        <v>44196</v>
      </c>
      <c r="E120" s="37">
        <v>5.2588317352864493</v>
      </c>
      <c r="F120" s="37">
        <v>1.1566505305472401</v>
      </c>
      <c r="G120" s="37">
        <v>2.9242120645100003</v>
      </c>
      <c r="H120" s="37">
        <v>0.69823957164579398</v>
      </c>
      <c r="I120" s="37">
        <v>4.4180461451945199</v>
      </c>
      <c r="M120" s="51"/>
    </row>
    <row r="121" spans="2:13" x14ac:dyDescent="0.25">
      <c r="B121" s="193">
        <f>YEAR(D122)</f>
        <v>2021</v>
      </c>
      <c r="C121" s="50" t="s">
        <v>232</v>
      </c>
      <c r="D121" s="49">
        <v>44227</v>
      </c>
      <c r="E121" s="37">
        <v>5.1336749475575898</v>
      </c>
      <c r="F121" s="37">
        <v>1.33569659657486</v>
      </c>
      <c r="G121" s="37">
        <v>2.7323969917177902</v>
      </c>
      <c r="H121" s="37">
        <v>0.85613901363403799</v>
      </c>
      <c r="I121" s="37">
        <v>4.1653204635036998</v>
      </c>
      <c r="M121" s="51"/>
    </row>
    <row r="122" spans="2:13" x14ac:dyDescent="0.25">
      <c r="B122" s="193"/>
      <c r="C122" s="50" t="s">
        <v>232</v>
      </c>
      <c r="D122" s="49">
        <v>44255</v>
      </c>
      <c r="E122" s="37">
        <v>5.0868273139420799</v>
      </c>
      <c r="F122" s="37">
        <v>1.3404635266032601</v>
      </c>
      <c r="G122" s="37">
        <v>2.8721490441006199</v>
      </c>
      <c r="H122" s="37">
        <v>0.85834758931174204</v>
      </c>
      <c r="I122" s="37">
        <v>4.2529467689629996</v>
      </c>
      <c r="M122" s="51"/>
    </row>
    <row r="123" spans="2:13" x14ac:dyDescent="0.25">
      <c r="B123" s="193"/>
      <c r="C123" s="50" t="s">
        <v>232</v>
      </c>
      <c r="D123" s="49">
        <v>44286</v>
      </c>
      <c r="E123" s="37">
        <v>5.0882609021741798</v>
      </c>
      <c r="F123" s="37">
        <v>1.3390562456631301</v>
      </c>
      <c r="G123" s="37">
        <v>2.5130658059257001</v>
      </c>
      <c r="H123" s="37">
        <v>0.86701139660084003</v>
      </c>
      <c r="I123" s="37">
        <v>4.2507364705407706</v>
      </c>
      <c r="M123" s="51"/>
    </row>
    <row r="124" spans="2:13" x14ac:dyDescent="0.25">
      <c r="B124" s="193"/>
      <c r="C124" s="50" t="s">
        <v>232</v>
      </c>
      <c r="D124" s="49">
        <v>44316</v>
      </c>
      <c r="E124" s="37">
        <v>5.1371313526345199</v>
      </c>
      <c r="F124" s="37">
        <v>1.31036686337505</v>
      </c>
      <c r="G124" s="37">
        <v>2.5189296998242803</v>
      </c>
      <c r="H124" s="37">
        <v>0.87747571671700708</v>
      </c>
      <c r="I124" s="37">
        <v>4.1262590573701496</v>
      </c>
      <c r="M124" s="51"/>
    </row>
    <row r="125" spans="2:13" x14ac:dyDescent="0.25">
      <c r="B125" s="193"/>
      <c r="C125" s="50" t="s">
        <v>232</v>
      </c>
      <c r="D125" s="49">
        <v>44347</v>
      </c>
      <c r="E125" s="37">
        <v>5.2911257117369503</v>
      </c>
      <c r="F125" s="37">
        <v>1.3251492040397699</v>
      </c>
      <c r="G125" s="37">
        <v>2.5901780564123298</v>
      </c>
      <c r="H125" s="37">
        <v>0.89057219238719998</v>
      </c>
      <c r="I125" s="37">
        <v>3.6509629697923698</v>
      </c>
      <c r="M125" s="51"/>
    </row>
    <row r="126" spans="2:13" x14ac:dyDescent="0.25">
      <c r="B126" s="193"/>
      <c r="C126" s="50" t="s">
        <v>232</v>
      </c>
      <c r="D126" s="49">
        <v>44377</v>
      </c>
      <c r="E126" s="37">
        <v>5.4727441377134696</v>
      </c>
      <c r="F126" s="37">
        <v>1.31215098186734</v>
      </c>
      <c r="G126" s="37">
        <v>2.51326027802269</v>
      </c>
      <c r="H126" s="37">
        <v>0.90209298662469894</v>
      </c>
      <c r="I126" s="37">
        <v>3.7676362209218799</v>
      </c>
      <c r="M126" s="51"/>
    </row>
    <row r="127" spans="2:13" x14ac:dyDescent="0.25">
      <c r="B127" s="193"/>
      <c r="C127" s="50" t="s">
        <v>233</v>
      </c>
      <c r="D127" s="49">
        <v>44408</v>
      </c>
      <c r="E127" s="37">
        <v>5.4413334804438103</v>
      </c>
      <c r="F127" s="37">
        <v>1.29422314159597</v>
      </c>
      <c r="G127" s="37">
        <v>2.4870744531605999</v>
      </c>
      <c r="H127" s="37">
        <v>0.87600162532226</v>
      </c>
      <c r="I127" s="37">
        <v>3.6930092650814998</v>
      </c>
      <c r="M127" s="51"/>
    </row>
    <row r="128" spans="2:13" x14ac:dyDescent="0.25">
      <c r="B128" s="193"/>
      <c r="C128" s="50" t="s">
        <v>233</v>
      </c>
      <c r="D128" s="49">
        <v>44439</v>
      </c>
      <c r="E128" s="37">
        <v>5.5192214709569694</v>
      </c>
      <c r="F128" s="37">
        <v>1.3108701642262699</v>
      </c>
      <c r="G128" s="37">
        <v>2.5015606512295001</v>
      </c>
      <c r="H128" s="37">
        <v>0.86341109671883698</v>
      </c>
      <c r="I128" s="37">
        <v>3.4016383747897101</v>
      </c>
      <c r="M128" s="51"/>
    </row>
    <row r="129" spans="2:13" x14ac:dyDescent="0.25">
      <c r="B129" s="193"/>
      <c r="C129" s="50" t="s">
        <v>232</v>
      </c>
      <c r="D129" s="49">
        <v>44469</v>
      </c>
      <c r="E129" s="37">
        <v>5.9748824457799605</v>
      </c>
      <c r="F129" s="37">
        <v>1.31544332355092</v>
      </c>
      <c r="G129" s="37">
        <v>2.3676447957528501</v>
      </c>
      <c r="H129" s="37">
        <v>0.87974586050465697</v>
      </c>
      <c r="I129" s="37">
        <v>3.8215570339719203</v>
      </c>
      <c r="M129" s="51"/>
    </row>
    <row r="130" spans="2:13" x14ac:dyDescent="0.25">
      <c r="B130" s="193"/>
      <c r="C130" s="50" t="s">
        <v>232</v>
      </c>
      <c r="D130" s="49">
        <v>44500</v>
      </c>
      <c r="E130" s="37">
        <v>5.9158393822359798</v>
      </c>
      <c r="F130" s="37">
        <v>1.2631392664157901</v>
      </c>
      <c r="G130" s="37">
        <v>2.4302582633857801</v>
      </c>
      <c r="H130" s="37">
        <v>0.87591638276025596</v>
      </c>
      <c r="I130" s="37">
        <v>3.22719041129819</v>
      </c>
      <c r="M130" s="51"/>
    </row>
    <row r="131" spans="2:13" x14ac:dyDescent="0.25">
      <c r="B131" s="193"/>
      <c r="C131" s="50" t="s">
        <v>232</v>
      </c>
      <c r="D131" s="49">
        <v>44530</v>
      </c>
      <c r="E131" s="37">
        <v>5.7509113866768296</v>
      </c>
      <c r="F131" s="37">
        <v>1.26147247408395</v>
      </c>
      <c r="G131" s="37">
        <v>2.2630817267821901</v>
      </c>
      <c r="H131" s="37">
        <v>0.86932807958706504</v>
      </c>
      <c r="I131" s="37">
        <v>3.2994926948246599</v>
      </c>
      <c r="M131" s="51"/>
    </row>
    <row r="132" spans="2:13" x14ac:dyDescent="0.25">
      <c r="B132" s="193"/>
      <c r="C132" s="50" t="s">
        <v>232</v>
      </c>
      <c r="D132" s="49">
        <v>44561</v>
      </c>
      <c r="E132" s="37">
        <v>5.7125504126519102</v>
      </c>
      <c r="F132" s="37">
        <v>1.22380605947747</v>
      </c>
      <c r="G132" s="37">
        <v>1.9877436636171901</v>
      </c>
      <c r="H132" s="37">
        <v>0.85372559694209293</v>
      </c>
      <c r="I132" s="37">
        <v>3.4773655436665698</v>
      </c>
      <c r="M132" s="51"/>
    </row>
    <row r="133" spans="2:13" x14ac:dyDescent="0.25">
      <c r="B133" s="193">
        <f>YEAR(D134)</f>
        <v>2022</v>
      </c>
      <c r="C133" s="50" t="s">
        <v>232</v>
      </c>
      <c r="D133" s="49">
        <v>44592</v>
      </c>
      <c r="E133" s="37">
        <v>5.7887995618897099</v>
      </c>
      <c r="F133" s="37">
        <v>1.06953477180982</v>
      </c>
      <c r="G133" s="37">
        <v>2.0083129581593799</v>
      </c>
      <c r="H133" s="37">
        <v>0.87032005446903304</v>
      </c>
      <c r="I133" s="37">
        <v>3.7935665692235796</v>
      </c>
      <c r="M133" s="51"/>
    </row>
    <row r="134" spans="2:13" x14ac:dyDescent="0.25">
      <c r="B134" s="193"/>
      <c r="C134" s="50" t="s">
        <v>232</v>
      </c>
      <c r="D134" s="49">
        <v>44620</v>
      </c>
      <c r="E134" s="37">
        <v>5.7211167755318195</v>
      </c>
      <c r="F134" s="37">
        <v>1.08264661902271</v>
      </c>
      <c r="G134" s="37">
        <v>2.1286777624992901</v>
      </c>
      <c r="H134" s="37">
        <v>0.87527278361078198</v>
      </c>
      <c r="I134" s="37">
        <v>3.8643124015704702</v>
      </c>
      <c r="M134" s="51"/>
    </row>
    <row r="135" spans="2:13" x14ac:dyDescent="0.25">
      <c r="B135" s="193"/>
      <c r="C135" s="50" t="s">
        <v>232</v>
      </c>
      <c r="D135" s="49">
        <v>44651</v>
      </c>
      <c r="E135" s="37">
        <v>5.6663531234417102</v>
      </c>
      <c r="F135" s="37">
        <v>1.05029834532065</v>
      </c>
      <c r="G135" s="37">
        <v>2.0399638852950499</v>
      </c>
      <c r="H135" s="37">
        <v>0.86003166276155207</v>
      </c>
      <c r="I135" s="37">
        <v>4.0130630009818899</v>
      </c>
      <c r="M135" s="51"/>
    </row>
    <row r="136" spans="2:13" x14ac:dyDescent="0.25">
      <c r="B136" s="193"/>
      <c r="C136" s="50" t="s">
        <v>232</v>
      </c>
      <c r="D136" s="49">
        <v>44681</v>
      </c>
      <c r="E136" s="37">
        <v>5.9097097279736799</v>
      </c>
      <c r="F136" s="37">
        <v>1.04175627022982</v>
      </c>
      <c r="G136" s="37">
        <v>2.12465168121811</v>
      </c>
      <c r="H136" s="37">
        <v>0.85697920023548801</v>
      </c>
      <c r="I136" s="37">
        <v>4.0457753227611599</v>
      </c>
      <c r="M136" s="51"/>
    </row>
    <row r="137" spans="2:13" x14ac:dyDescent="0.25">
      <c r="B137" s="193"/>
      <c r="C137" s="50" t="s">
        <v>232</v>
      </c>
      <c r="D137" s="49">
        <v>44712</v>
      </c>
      <c r="E137" s="37">
        <v>5.8883846237519393</v>
      </c>
      <c r="F137" s="37">
        <v>1.09831229819634</v>
      </c>
      <c r="G137" s="37">
        <v>2.1401142912233899</v>
      </c>
      <c r="H137" s="37">
        <v>0.85852955575684597</v>
      </c>
      <c r="I137" s="37">
        <v>4.1169700156920905</v>
      </c>
      <c r="M137" s="51"/>
    </row>
    <row r="138" spans="2:13" x14ac:dyDescent="0.25">
      <c r="B138" s="193"/>
      <c r="C138" s="50" t="s">
        <v>232</v>
      </c>
      <c r="D138" s="49">
        <v>44742</v>
      </c>
      <c r="E138" s="37">
        <v>5.9317658201082599</v>
      </c>
      <c r="F138" s="37">
        <v>1.0808869015784202</v>
      </c>
      <c r="G138" s="37">
        <v>1.4101569344839</v>
      </c>
      <c r="H138" s="37">
        <v>0.84168678581979206</v>
      </c>
      <c r="I138" s="37">
        <v>3.8938247540626101</v>
      </c>
      <c r="M138" s="51"/>
    </row>
    <row r="139" spans="2:13" x14ac:dyDescent="0.25">
      <c r="B139" s="193"/>
      <c r="C139" s="50" t="s">
        <v>233</v>
      </c>
      <c r="D139" s="49">
        <v>44773</v>
      </c>
      <c r="E139" s="37">
        <v>5.8696900670206498</v>
      </c>
      <c r="F139" s="37">
        <v>1.10723931010581</v>
      </c>
      <c r="G139" s="37">
        <v>1.8386128732462499</v>
      </c>
      <c r="H139" s="37">
        <v>0.84593767661237296</v>
      </c>
      <c r="I139" s="37">
        <v>3.5245804915442798</v>
      </c>
      <c r="M139" s="51"/>
    </row>
    <row r="140" spans="2:13" x14ac:dyDescent="0.25">
      <c r="B140" s="193"/>
      <c r="C140" s="50" t="s">
        <v>232</v>
      </c>
      <c r="D140" s="49">
        <v>44804</v>
      </c>
      <c r="E140" s="37">
        <v>5.9787413328194106</v>
      </c>
      <c r="F140" s="37">
        <v>1.11694037008583</v>
      </c>
      <c r="G140" s="37">
        <v>1.8541106045653499</v>
      </c>
      <c r="H140" s="37">
        <v>0.84632083567833993</v>
      </c>
      <c r="I140" s="37">
        <v>3.4481916853387</v>
      </c>
      <c r="M140" s="51"/>
    </row>
    <row r="141" spans="2:13" x14ac:dyDescent="0.25">
      <c r="B141" s="193"/>
      <c r="C141" s="50" t="s">
        <v>232</v>
      </c>
      <c r="D141" s="49">
        <v>44834</v>
      </c>
      <c r="E141" s="37">
        <v>5.9127573348621896</v>
      </c>
      <c r="F141" s="37">
        <v>1.0822724201195</v>
      </c>
      <c r="G141" s="37">
        <v>1.7593581168165999</v>
      </c>
      <c r="H141" s="37">
        <v>0.82261309906883007</v>
      </c>
      <c r="I141" s="37">
        <v>3.38343987429477</v>
      </c>
      <c r="M141" s="51"/>
    </row>
    <row r="142" spans="2:13" x14ac:dyDescent="0.25">
      <c r="B142" s="193"/>
      <c r="C142" s="50" t="s">
        <v>232</v>
      </c>
      <c r="D142" s="49">
        <v>44865</v>
      </c>
      <c r="E142" s="37">
        <v>5.8307014318237194</v>
      </c>
      <c r="F142" s="37">
        <v>1.23042252084181</v>
      </c>
      <c r="G142" s="37">
        <v>1.6024388610068803</v>
      </c>
      <c r="H142" s="37">
        <v>0.83183190783876504</v>
      </c>
      <c r="I142" s="37">
        <v>3.71563906161854</v>
      </c>
      <c r="M142" s="51"/>
    </row>
    <row r="143" spans="2:13" x14ac:dyDescent="0.25">
      <c r="B143" s="193"/>
      <c r="C143" s="50" t="s">
        <v>232</v>
      </c>
      <c r="D143" s="49">
        <v>44895</v>
      </c>
      <c r="E143" s="37">
        <v>5.7926642033139704</v>
      </c>
      <c r="F143" s="37">
        <v>1.33526315112413</v>
      </c>
      <c r="G143" s="37">
        <v>1.60585205597037</v>
      </c>
      <c r="H143" s="37">
        <v>0.83958657789759294</v>
      </c>
      <c r="I143" s="37">
        <v>3.6919761999312599</v>
      </c>
      <c r="M143" s="51"/>
    </row>
    <row r="144" spans="2:13" x14ac:dyDescent="0.25">
      <c r="B144" s="193"/>
      <c r="C144" s="50" t="s">
        <v>232</v>
      </c>
      <c r="D144" s="49">
        <v>44926</v>
      </c>
      <c r="E144" s="37">
        <v>5.8668154470864904</v>
      </c>
      <c r="F144" s="37">
        <v>1.28694012753348</v>
      </c>
      <c r="G144" s="37">
        <v>1.64841646556745</v>
      </c>
      <c r="H144" s="37">
        <v>0.84042540594010307</v>
      </c>
      <c r="I144" s="37">
        <v>3.9619989277456602</v>
      </c>
      <c r="M144" s="51"/>
    </row>
    <row r="145" spans="2:9" x14ac:dyDescent="0.25">
      <c r="B145" s="193">
        <f>YEAR(D146)</f>
        <v>2023</v>
      </c>
      <c r="C145" s="50" t="s">
        <v>232</v>
      </c>
      <c r="D145" s="49">
        <v>44957</v>
      </c>
      <c r="E145" s="37">
        <v>5.9191916206894106</v>
      </c>
      <c r="F145" s="37">
        <v>1.30438750822807</v>
      </c>
      <c r="G145" s="37">
        <v>1.8729903742189999</v>
      </c>
      <c r="H145" s="37">
        <v>0.83977395644194897</v>
      </c>
      <c r="I145" s="37">
        <v>3.9399343657963</v>
      </c>
    </row>
    <row r="146" spans="2:9" x14ac:dyDescent="0.25">
      <c r="B146" s="193"/>
      <c r="C146" s="50" t="s">
        <v>232</v>
      </c>
      <c r="D146" s="49">
        <v>44985</v>
      </c>
      <c r="E146" s="37">
        <v>5.7614805520735395</v>
      </c>
      <c r="F146" s="37">
        <v>1.2284286120247301</v>
      </c>
      <c r="G146" s="37">
        <v>1.82991329371746</v>
      </c>
      <c r="H146" s="37">
        <v>0.81794466165314694</v>
      </c>
      <c r="I146" s="37">
        <v>3.95919141854012</v>
      </c>
    </row>
    <row r="147" spans="2:9" x14ac:dyDescent="0.25">
      <c r="B147" s="193"/>
      <c r="C147" s="50" t="s">
        <v>232</v>
      </c>
      <c r="D147" s="49">
        <v>45016</v>
      </c>
      <c r="E147" s="37">
        <v>5.6302513094570701</v>
      </c>
      <c r="F147" s="37">
        <v>1.20372214644878</v>
      </c>
      <c r="G147" s="37">
        <v>3.0375055954561399</v>
      </c>
      <c r="H147" s="37">
        <v>0.76459956909092497</v>
      </c>
      <c r="I147" s="37">
        <v>4.5706058341501894</v>
      </c>
    </row>
    <row r="148" spans="2:9" x14ac:dyDescent="0.25">
      <c r="B148" s="193"/>
      <c r="C148" s="50" t="s">
        <v>232</v>
      </c>
      <c r="D148" s="49">
        <v>45046</v>
      </c>
      <c r="E148" s="37">
        <v>5.8426307121754002</v>
      </c>
      <c r="F148" s="37">
        <v>1.1475345462704301</v>
      </c>
      <c r="G148" s="37">
        <v>3.1837678044792104</v>
      </c>
      <c r="H148" s="37">
        <v>0.77116716320944301</v>
      </c>
      <c r="I148" s="37">
        <v>4.6793006107765001</v>
      </c>
    </row>
    <row r="149" spans="2:9" x14ac:dyDescent="0.25">
      <c r="B149" s="193"/>
      <c r="C149" s="50" t="s">
        <v>232</v>
      </c>
      <c r="D149" s="49">
        <v>45077</v>
      </c>
      <c r="E149" s="37">
        <v>5.9025099473404996</v>
      </c>
      <c r="F149" s="37">
        <v>1.1872692920558099</v>
      </c>
      <c r="G149" s="37">
        <v>3.3184576743689997</v>
      </c>
      <c r="H149" s="37">
        <v>0.77419328846304092</v>
      </c>
      <c r="I149" s="37">
        <v>4.6335927498016805</v>
      </c>
    </row>
    <row r="150" spans="2:9" x14ac:dyDescent="0.25">
      <c r="B150" s="193"/>
      <c r="C150" s="50" t="s">
        <v>232</v>
      </c>
      <c r="D150" s="49">
        <v>45107</v>
      </c>
      <c r="E150" s="37">
        <v>6.3369337488251398</v>
      </c>
      <c r="F150" s="37">
        <v>1.2021855075891401</v>
      </c>
      <c r="G150" s="37">
        <v>2.91972450707667</v>
      </c>
      <c r="H150" s="37">
        <v>0.79522949435024504</v>
      </c>
      <c r="I150" s="37">
        <v>4.38148536658914</v>
      </c>
    </row>
    <row r="151" spans="2:9" x14ac:dyDescent="0.25">
      <c r="B151" s="193"/>
      <c r="C151" s="50" t="s">
        <v>233</v>
      </c>
      <c r="D151" s="49">
        <v>45138</v>
      </c>
      <c r="E151" s="37">
        <v>6.1924861197143999</v>
      </c>
      <c r="F151" s="37">
        <v>1.18138301849371</v>
      </c>
      <c r="G151" s="37">
        <v>3.1933532531350299</v>
      </c>
      <c r="H151" s="37">
        <v>0.79041669854266805</v>
      </c>
      <c r="I151" s="37">
        <v>4.3307626275736197</v>
      </c>
    </row>
    <row r="152" spans="2:9" x14ac:dyDescent="0.25">
      <c r="B152" s="193"/>
      <c r="C152" s="50" t="s">
        <v>232</v>
      </c>
      <c r="D152" s="49">
        <v>45169</v>
      </c>
      <c r="E152" s="37">
        <v>6.4288913424789502</v>
      </c>
      <c r="F152" s="37">
        <v>1.1934371455439901</v>
      </c>
      <c r="G152" s="37">
        <v>2.8456355593343798</v>
      </c>
      <c r="H152" s="37">
        <v>0.79148910670060002</v>
      </c>
      <c r="I152" s="37">
        <v>4.3912507560990601</v>
      </c>
    </row>
    <row r="153" spans="2:9" x14ac:dyDescent="0.25">
      <c r="B153" s="193"/>
      <c r="C153" s="50" t="s">
        <v>232</v>
      </c>
      <c r="D153" s="49">
        <v>45199</v>
      </c>
      <c r="E153" s="37">
        <v>6.3126800698337799</v>
      </c>
      <c r="F153" s="37">
        <v>1.23705356705668</v>
      </c>
      <c r="G153" s="37">
        <v>2.7766787871404497</v>
      </c>
      <c r="H153" s="37">
        <v>0.79940984430098594</v>
      </c>
      <c r="I153" s="37">
        <v>4.4199154176833604</v>
      </c>
    </row>
    <row r="154" spans="2:9" x14ac:dyDescent="0.25">
      <c r="B154" s="193"/>
      <c r="C154" s="50" t="s">
        <v>232</v>
      </c>
      <c r="D154" s="49">
        <v>45230</v>
      </c>
      <c r="E154" s="37">
        <v>6.3268194811823903</v>
      </c>
      <c r="F154" s="37">
        <v>1.22319116055202</v>
      </c>
      <c r="G154" s="37">
        <v>2.7900990811608999</v>
      </c>
      <c r="H154" s="37">
        <v>0.80102494671444502</v>
      </c>
      <c r="I154" s="37">
        <v>4.3490623433976099</v>
      </c>
    </row>
    <row r="155" spans="2:9" x14ac:dyDescent="0.25">
      <c r="B155" s="193"/>
      <c r="C155" s="50" t="s">
        <v>232</v>
      </c>
      <c r="D155" s="49">
        <v>45260</v>
      </c>
      <c r="E155" s="37">
        <v>6.2568490546315099</v>
      </c>
      <c r="F155" s="37">
        <v>1.1554620428214901</v>
      </c>
      <c r="G155" s="37">
        <v>2.9889817574563899</v>
      </c>
      <c r="H155" s="37">
        <v>0.79070165561360795</v>
      </c>
      <c r="I155" s="37">
        <v>4.2827042731399203</v>
      </c>
    </row>
    <row r="156" spans="2:9" x14ac:dyDescent="0.25">
      <c r="B156" s="193"/>
      <c r="C156" s="50" t="s">
        <v>232</v>
      </c>
      <c r="D156" s="49">
        <v>45291</v>
      </c>
      <c r="E156" s="37">
        <v>6.1594056295684698</v>
      </c>
      <c r="F156" s="37">
        <v>1.1459146452882298</v>
      </c>
      <c r="G156" s="37">
        <v>3.9545950499708797</v>
      </c>
      <c r="H156" s="37">
        <v>0.78175896389094413</v>
      </c>
      <c r="I156" s="37">
        <v>4.2226057571533397</v>
      </c>
    </row>
  </sheetData>
  <mergeCells count="12">
    <mergeCell ref="B121:B132"/>
    <mergeCell ref="B133:B144"/>
    <mergeCell ref="B145:B156"/>
    <mergeCell ref="B13:B24"/>
    <mergeCell ref="B25:B36"/>
    <mergeCell ref="B37:B48"/>
    <mergeCell ref="B49:B60"/>
    <mergeCell ref="B61:B72"/>
    <mergeCell ref="B73:B84"/>
    <mergeCell ref="B85:B96"/>
    <mergeCell ref="B97:B108"/>
    <mergeCell ref="B109:B120"/>
  </mergeCells>
  <hyperlinks>
    <hyperlink ref="J1" location="Summary!A1" display="Back to summary" xr:uid="{EDA30841-65E5-42A7-82B4-157E1E36AE86}"/>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E97A5-0505-47A0-9522-F96041F629A9}">
  <dimension ref="A1:P157"/>
  <sheetViews>
    <sheetView zoomScale="112" zoomScaleNormal="112" workbookViewId="0">
      <selection activeCell="J1" sqref="J1"/>
    </sheetView>
  </sheetViews>
  <sheetFormatPr defaultColWidth="9.140625" defaultRowHeight="15" x14ac:dyDescent="0.25"/>
  <cols>
    <col min="1" max="1" width="15.140625" style="37" bestFit="1" customWidth="1"/>
    <col min="2" max="11" width="9.140625" style="37"/>
    <col min="12" max="12" width="12.5703125" style="37" bestFit="1" customWidth="1"/>
    <col min="13" max="16384" width="9.140625" style="37"/>
  </cols>
  <sheetData>
    <row r="1" spans="1:16" x14ac:dyDescent="0.25">
      <c r="A1" s="37" t="s">
        <v>0</v>
      </c>
      <c r="B1" s="37" t="s">
        <v>255</v>
      </c>
      <c r="J1" s="13" t="s">
        <v>124</v>
      </c>
      <c r="P1" s="13"/>
    </row>
    <row r="2" spans="1:16" x14ac:dyDescent="0.25">
      <c r="A2" s="37" t="s">
        <v>3</v>
      </c>
      <c r="B2" s="37" t="s">
        <v>254</v>
      </c>
    </row>
    <row r="3" spans="1:16" x14ac:dyDescent="0.25">
      <c r="A3" s="37" t="s">
        <v>1</v>
      </c>
      <c r="B3" s="37" t="s">
        <v>2</v>
      </c>
    </row>
    <row r="4" spans="1:16" x14ac:dyDescent="0.25">
      <c r="A4" s="37" t="s">
        <v>4</v>
      </c>
      <c r="B4" s="37" t="s">
        <v>2</v>
      </c>
    </row>
    <row r="5" spans="1:16" x14ac:dyDescent="0.25">
      <c r="A5" s="37" t="s">
        <v>5</v>
      </c>
    </row>
    <row r="6" spans="1:16" x14ac:dyDescent="0.25">
      <c r="A6" s="37" t="s">
        <v>6</v>
      </c>
    </row>
    <row r="8" spans="1:16" x14ac:dyDescent="0.25">
      <c r="A8" s="37" t="s">
        <v>224</v>
      </c>
      <c r="B8" s="37" t="s">
        <v>223</v>
      </c>
    </row>
    <row r="9" spans="1:16" x14ac:dyDescent="0.25">
      <c r="A9" s="37" t="s">
        <v>222</v>
      </c>
      <c r="B9" s="37" t="s">
        <v>221</v>
      </c>
    </row>
    <row r="11" spans="1:16" x14ac:dyDescent="0.25">
      <c r="C11" s="193" t="s">
        <v>253</v>
      </c>
      <c r="D11" s="193"/>
      <c r="E11" s="193"/>
      <c r="F11" s="193"/>
      <c r="G11" s="193" t="s">
        <v>252</v>
      </c>
      <c r="H11" s="193"/>
      <c r="I11" s="193"/>
      <c r="J11" s="193"/>
    </row>
    <row r="12" spans="1:16" x14ac:dyDescent="0.25">
      <c r="C12" s="37" t="s">
        <v>251</v>
      </c>
      <c r="D12" s="37" t="s">
        <v>250</v>
      </c>
      <c r="E12" s="37" t="s">
        <v>249</v>
      </c>
      <c r="F12" s="37" t="s">
        <v>248</v>
      </c>
      <c r="G12" s="37" t="s">
        <v>220</v>
      </c>
      <c r="H12" s="37" t="s">
        <v>219</v>
      </c>
      <c r="I12" s="37" t="s">
        <v>218</v>
      </c>
      <c r="J12" s="37" t="s">
        <v>217</v>
      </c>
      <c r="K12" s="37" t="s">
        <v>216</v>
      </c>
    </row>
    <row r="13" spans="1:16" x14ac:dyDescent="0.25">
      <c r="C13" s="37" t="s">
        <v>247</v>
      </c>
      <c r="D13" s="37" t="s">
        <v>246</v>
      </c>
      <c r="E13" s="37" t="s">
        <v>245</v>
      </c>
      <c r="F13" s="37" t="s">
        <v>244</v>
      </c>
      <c r="G13" s="37" t="s">
        <v>215</v>
      </c>
      <c r="H13" s="37" t="s">
        <v>214</v>
      </c>
      <c r="I13" s="37" t="s">
        <v>213</v>
      </c>
      <c r="J13" s="37" t="s">
        <v>212</v>
      </c>
      <c r="K13" s="37" t="s">
        <v>211</v>
      </c>
      <c r="L13" s="46" t="s">
        <v>210</v>
      </c>
    </row>
    <row r="14" spans="1:16" x14ac:dyDescent="0.25">
      <c r="K14" s="37" t="s">
        <v>209</v>
      </c>
      <c r="L14" s="49">
        <v>40939</v>
      </c>
    </row>
    <row r="15" spans="1:16" x14ac:dyDescent="0.25">
      <c r="K15" s="37" t="s">
        <v>209</v>
      </c>
      <c r="L15" s="49">
        <v>40968</v>
      </c>
    </row>
    <row r="16" spans="1:16" x14ac:dyDescent="0.25">
      <c r="K16" s="37" t="s">
        <v>209</v>
      </c>
      <c r="L16" s="49">
        <v>40999</v>
      </c>
    </row>
    <row r="17" spans="3:12" x14ac:dyDescent="0.25">
      <c r="C17" s="37">
        <v>7.99392122608731</v>
      </c>
      <c r="E17" s="37">
        <v>11.9200278715553</v>
      </c>
      <c r="G17" s="37">
        <v>4.8918218823133701</v>
      </c>
      <c r="I17" s="37">
        <v>10.797570743237401</v>
      </c>
      <c r="K17" s="37" t="s">
        <v>209</v>
      </c>
      <c r="L17" s="49">
        <v>41029</v>
      </c>
    </row>
    <row r="18" spans="3:12" x14ac:dyDescent="0.25">
      <c r="C18" s="37">
        <v>7.5574052697183296</v>
      </c>
      <c r="E18" s="37">
        <v>11.370121624693299</v>
      </c>
      <c r="G18" s="37">
        <v>4.7480337433680502</v>
      </c>
      <c r="I18" s="37">
        <v>10.309943039009999</v>
      </c>
      <c r="K18" s="37" t="s">
        <v>209</v>
      </c>
      <c r="L18" s="49">
        <v>41060</v>
      </c>
    </row>
    <row r="19" spans="3:12" x14ac:dyDescent="0.25">
      <c r="C19" s="37">
        <v>7.6273812371140099</v>
      </c>
      <c r="E19" s="37">
        <v>11.5620265624162</v>
      </c>
      <c r="G19" s="37">
        <v>4.69968285077465</v>
      </c>
      <c r="I19" s="37">
        <v>10.272744498381501</v>
      </c>
      <c r="K19" s="37" t="s">
        <v>209</v>
      </c>
      <c r="L19" s="49">
        <v>41090</v>
      </c>
    </row>
    <row r="20" spans="3:12" x14ac:dyDescent="0.25">
      <c r="C20" s="37">
        <v>7.72808238996965</v>
      </c>
      <c r="E20" s="37">
        <v>11.664563441133401</v>
      </c>
      <c r="G20" s="37">
        <v>4.7915301019852006</v>
      </c>
      <c r="I20" s="37">
        <v>10.690678940922</v>
      </c>
      <c r="K20" s="37" t="s">
        <v>209</v>
      </c>
      <c r="L20" s="49">
        <v>41121</v>
      </c>
    </row>
    <row r="21" spans="3:12" x14ac:dyDescent="0.25">
      <c r="C21" s="37">
        <v>7.7427461854208497</v>
      </c>
      <c r="E21" s="37">
        <v>11.7738478539355</v>
      </c>
      <c r="G21" s="37">
        <v>4.6589811034981201</v>
      </c>
      <c r="I21" s="37">
        <v>10.4820133500253</v>
      </c>
      <c r="K21" s="37" t="s">
        <v>209</v>
      </c>
      <c r="L21" s="49">
        <v>41152</v>
      </c>
    </row>
    <row r="22" spans="3:12" x14ac:dyDescent="0.25">
      <c r="C22" s="37">
        <v>7.9018318894001904</v>
      </c>
      <c r="E22" s="37">
        <v>12.073204259488399</v>
      </c>
      <c r="G22" s="37">
        <v>4.6218611450582596</v>
      </c>
      <c r="I22" s="37">
        <v>10.683612785927799</v>
      </c>
      <c r="K22" s="37" t="s">
        <v>209</v>
      </c>
      <c r="L22" s="49">
        <v>41182</v>
      </c>
    </row>
    <row r="23" spans="3:12" x14ac:dyDescent="0.25">
      <c r="C23" s="37">
        <v>7.9800989885158105</v>
      </c>
      <c r="E23" s="37">
        <v>12.330319634511799</v>
      </c>
      <c r="G23" s="37">
        <v>4.6903534781825105</v>
      </c>
      <c r="I23" s="37">
        <v>10.969946688366699</v>
      </c>
      <c r="K23" s="37" t="s">
        <v>209</v>
      </c>
      <c r="L23" s="49">
        <v>41213</v>
      </c>
    </row>
    <row r="24" spans="3:12" x14ac:dyDescent="0.25">
      <c r="C24" s="37">
        <v>7.9340063909944805</v>
      </c>
      <c r="E24" s="37">
        <v>12.2413998198556</v>
      </c>
      <c r="G24" s="37">
        <v>4.6749188495318199</v>
      </c>
      <c r="I24" s="37">
        <v>10.9864042098414</v>
      </c>
      <c r="K24" s="37" t="s">
        <v>209</v>
      </c>
      <c r="L24" s="49">
        <v>41243</v>
      </c>
    </row>
    <row r="25" spans="3:12" x14ac:dyDescent="0.25">
      <c r="C25" s="37">
        <v>7.8772285289549302</v>
      </c>
      <c r="E25" s="37">
        <v>12.369944406062899</v>
      </c>
      <c r="G25" s="37">
        <v>4.6471491909027502</v>
      </c>
      <c r="I25" s="37">
        <v>11.0307827836612</v>
      </c>
      <c r="K25" s="37" t="s">
        <v>209</v>
      </c>
      <c r="L25" s="49">
        <v>41274</v>
      </c>
    </row>
    <row r="26" spans="3:12" x14ac:dyDescent="0.25">
      <c r="C26" s="37">
        <v>8.3961277128900704</v>
      </c>
      <c r="E26" s="37">
        <v>13.5137445463338</v>
      </c>
      <c r="G26" s="37">
        <v>4.7629645352088001</v>
      </c>
      <c r="I26" s="37">
        <v>10.797807008132301</v>
      </c>
      <c r="K26" s="37" t="s">
        <v>208</v>
      </c>
      <c r="L26" s="49">
        <v>41305</v>
      </c>
    </row>
    <row r="27" spans="3:12" x14ac:dyDescent="0.25">
      <c r="C27" s="37">
        <v>8.2166480298821796</v>
      </c>
      <c r="E27" s="37">
        <v>13.377556815071202</v>
      </c>
      <c r="G27" s="37">
        <v>4.7513257744045703</v>
      </c>
      <c r="I27" s="37">
        <v>10.6801315713289</v>
      </c>
      <c r="K27" s="37" t="s">
        <v>208</v>
      </c>
      <c r="L27" s="49">
        <v>41333</v>
      </c>
    </row>
    <row r="28" spans="3:12" x14ac:dyDescent="0.25">
      <c r="C28" s="37">
        <v>8.189306023902521</v>
      </c>
      <c r="D28" s="37">
        <v>7.928731989404195</v>
      </c>
      <c r="E28" s="37">
        <v>13.3753907816099</v>
      </c>
      <c r="F28" s="37">
        <v>12.297678968055607</v>
      </c>
      <c r="G28" s="37">
        <v>4.8084844612086499</v>
      </c>
      <c r="H28" s="37">
        <v>4.7289255930363963</v>
      </c>
      <c r="I28" s="37">
        <v>10.797736978792601</v>
      </c>
      <c r="J28" s="37">
        <v>10.708281049802258</v>
      </c>
      <c r="K28" s="37" t="s">
        <v>208</v>
      </c>
      <c r="L28" s="49">
        <v>41364</v>
      </c>
    </row>
    <row r="29" spans="3:12" x14ac:dyDescent="0.25">
      <c r="C29" s="37">
        <v>8.18047144341784</v>
      </c>
      <c r="D29" s="37">
        <v>7.9442778408484065</v>
      </c>
      <c r="E29" s="37">
        <v>13.450518232202199</v>
      </c>
      <c r="F29" s="37">
        <v>12.425219831442851</v>
      </c>
      <c r="G29" s="37">
        <v>4.8643153668795298</v>
      </c>
      <c r="H29" s="37">
        <v>4.7266333834169094</v>
      </c>
      <c r="I29" s="37">
        <v>11.000276262246999</v>
      </c>
      <c r="J29" s="37">
        <v>10.725173176386392</v>
      </c>
      <c r="K29" s="37" t="s">
        <v>208</v>
      </c>
      <c r="L29" s="49">
        <v>41394</v>
      </c>
    </row>
    <row r="30" spans="3:12" x14ac:dyDescent="0.25">
      <c r="C30" s="37">
        <v>8.0892469853511297</v>
      </c>
      <c r="D30" s="37">
        <v>7.9885979838178045</v>
      </c>
      <c r="E30" s="37">
        <v>13.431881581164001</v>
      </c>
      <c r="F30" s="37">
        <v>12.597033161148742</v>
      </c>
      <c r="G30" s="37">
        <v>4.7553967023525194</v>
      </c>
      <c r="H30" s="37">
        <v>4.7272469633322816</v>
      </c>
      <c r="I30" s="37">
        <v>10.918961821399201</v>
      </c>
      <c r="J30" s="37">
        <v>10.775924741585492</v>
      </c>
      <c r="K30" s="37" t="s">
        <v>208</v>
      </c>
      <c r="L30" s="49">
        <v>41425</v>
      </c>
    </row>
    <row r="31" spans="3:12" x14ac:dyDescent="0.25">
      <c r="C31" s="37">
        <v>8.0108587227073791</v>
      </c>
      <c r="D31" s="37">
        <v>8.0205544409505851</v>
      </c>
      <c r="E31" s="37">
        <v>13.404213698369299</v>
      </c>
      <c r="F31" s="37">
        <v>12.750548755811499</v>
      </c>
      <c r="G31" s="37">
        <v>4.7391191705736597</v>
      </c>
      <c r="H31" s="37">
        <v>4.7305333233155329</v>
      </c>
      <c r="I31" s="37">
        <v>10.915281569422799</v>
      </c>
      <c r="J31" s="37">
        <v>10.829469497505599</v>
      </c>
      <c r="K31" s="37" t="s">
        <v>208</v>
      </c>
      <c r="L31" s="49">
        <v>41455</v>
      </c>
    </row>
    <row r="32" spans="3:12" x14ac:dyDescent="0.25">
      <c r="C32" s="37">
        <v>7.8661729644000893</v>
      </c>
      <c r="D32" s="37">
        <v>8.0320619888197893</v>
      </c>
      <c r="E32" s="37">
        <v>13.2428807974806</v>
      </c>
      <c r="F32" s="37">
        <v>12.882075202173766</v>
      </c>
      <c r="G32" s="37">
        <v>4.7265887141923102</v>
      </c>
      <c r="H32" s="37">
        <v>4.7251215409994582</v>
      </c>
      <c r="I32" s="37">
        <v>10.897140818041901</v>
      </c>
      <c r="J32" s="37">
        <v>10.846674653932256</v>
      </c>
      <c r="K32" s="37" t="s">
        <v>208</v>
      </c>
      <c r="L32" s="49">
        <v>41486</v>
      </c>
    </row>
    <row r="33" spans="3:12" x14ac:dyDescent="0.25">
      <c r="C33" s="37">
        <v>7.9252190382523597</v>
      </c>
      <c r="D33" s="37">
        <v>8.0472680598890829</v>
      </c>
      <c r="E33" s="37">
        <v>13.692712509637401</v>
      </c>
      <c r="F33" s="37">
        <v>13.041980590148926</v>
      </c>
      <c r="G33" s="37">
        <v>4.7771675089342898</v>
      </c>
      <c r="H33" s="37">
        <v>4.7349704081191399</v>
      </c>
      <c r="I33" s="37">
        <v>11.330450458493701</v>
      </c>
      <c r="J33" s="37">
        <v>10.917377746304625</v>
      </c>
      <c r="K33" s="37" t="s">
        <v>208</v>
      </c>
      <c r="L33" s="49">
        <v>41517</v>
      </c>
    </row>
    <row r="34" spans="3:12" x14ac:dyDescent="0.25">
      <c r="C34" s="37">
        <v>7.9366976674736396</v>
      </c>
      <c r="D34" s="37">
        <v>8.0501735413952034</v>
      </c>
      <c r="E34" s="37">
        <v>13.8776308575905</v>
      </c>
      <c r="F34" s="37">
        <v>13.1923494733241</v>
      </c>
      <c r="G34" s="37">
        <v>4.8280290146157405</v>
      </c>
      <c r="H34" s="37">
        <v>4.7521510639155951</v>
      </c>
      <c r="I34" s="37">
        <v>11.5038145140366</v>
      </c>
      <c r="J34" s="37">
        <v>10.985727890313692</v>
      </c>
      <c r="K34" s="37" t="s">
        <v>208</v>
      </c>
      <c r="L34" s="49">
        <v>41547</v>
      </c>
    </row>
    <row r="35" spans="3:12" x14ac:dyDescent="0.25">
      <c r="C35" s="37">
        <v>8.2640646956930706</v>
      </c>
      <c r="D35" s="37">
        <v>8.0738373503266399</v>
      </c>
      <c r="E35" s="37">
        <v>14.4350357037046</v>
      </c>
      <c r="F35" s="37">
        <v>13.367742479090168</v>
      </c>
      <c r="G35" s="37">
        <v>5.0991138403271501</v>
      </c>
      <c r="H35" s="37">
        <v>4.786214427427649</v>
      </c>
      <c r="I35" s="37">
        <v>12.089007070508501</v>
      </c>
      <c r="J35" s="37">
        <v>11.078982922158843</v>
      </c>
      <c r="K35" s="37" t="s">
        <v>208</v>
      </c>
      <c r="L35" s="49">
        <v>41578</v>
      </c>
    </row>
    <row r="36" spans="3:12" x14ac:dyDescent="0.25">
      <c r="C36" s="37">
        <v>7.852502139650019</v>
      </c>
      <c r="D36" s="37">
        <v>8.0670453293812692</v>
      </c>
      <c r="E36" s="37">
        <v>13.403746484250501</v>
      </c>
      <c r="F36" s="37">
        <v>13.464604701123072</v>
      </c>
      <c r="G36" s="37">
        <v>5.1364199012946896</v>
      </c>
      <c r="H36" s="37">
        <v>4.8246728484078885</v>
      </c>
      <c r="I36" s="37">
        <v>11.6503824802778</v>
      </c>
      <c r="J36" s="37">
        <v>11.134314444695212</v>
      </c>
      <c r="K36" s="37" t="s">
        <v>208</v>
      </c>
      <c r="L36" s="49">
        <v>41608</v>
      </c>
    </row>
    <row r="37" spans="3:12" x14ac:dyDescent="0.25">
      <c r="C37" s="37">
        <v>8.0634534714851789</v>
      </c>
      <c r="D37" s="37">
        <v>8.0825640745921223</v>
      </c>
      <c r="E37" s="37">
        <v>13.728401889111899</v>
      </c>
      <c r="F37" s="37">
        <v>13.577809491377158</v>
      </c>
      <c r="G37" s="37">
        <v>5.2806645280753806</v>
      </c>
      <c r="H37" s="37">
        <v>4.8774657931722736</v>
      </c>
      <c r="I37" s="37">
        <v>12.0029014616381</v>
      </c>
      <c r="J37" s="37">
        <v>11.215324334526619</v>
      </c>
      <c r="K37" s="37" t="s">
        <v>208</v>
      </c>
      <c r="L37" s="49">
        <v>41639</v>
      </c>
    </row>
    <row r="38" spans="3:12" x14ac:dyDescent="0.25">
      <c r="C38" s="37">
        <v>8.1177163239316101</v>
      </c>
      <c r="D38" s="37">
        <v>8.0593631255122506</v>
      </c>
      <c r="E38" s="37">
        <v>13.7052267275182</v>
      </c>
      <c r="F38" s="37">
        <v>13.593766339809193</v>
      </c>
      <c r="G38" s="37">
        <v>4.9365994542793095</v>
      </c>
      <c r="H38" s="37">
        <v>4.8919353697614829</v>
      </c>
      <c r="I38" s="37">
        <v>12.1904474169617</v>
      </c>
      <c r="J38" s="37">
        <v>11.331377701929066</v>
      </c>
      <c r="K38" s="37" t="s">
        <v>207</v>
      </c>
      <c r="L38" s="49">
        <v>41670</v>
      </c>
    </row>
    <row r="39" spans="3:12" x14ac:dyDescent="0.25">
      <c r="C39" s="37">
        <v>7.8852398890717295</v>
      </c>
      <c r="D39" s="37">
        <v>8.0317457804447141</v>
      </c>
      <c r="E39" s="37">
        <v>13.4636024608218</v>
      </c>
      <c r="F39" s="37">
        <v>13.60093681028841</v>
      </c>
      <c r="G39" s="37">
        <v>4.9638393038905901</v>
      </c>
      <c r="H39" s="37">
        <v>4.9096448305519838</v>
      </c>
      <c r="I39" s="37">
        <v>12.1816365475377</v>
      </c>
      <c r="J39" s="37">
        <v>11.456503116613135</v>
      </c>
      <c r="K39" s="37" t="s">
        <v>207</v>
      </c>
      <c r="L39" s="49">
        <v>41698</v>
      </c>
    </row>
    <row r="40" spans="3:12" x14ac:dyDescent="0.25">
      <c r="C40" s="37">
        <v>9.3040285632256712</v>
      </c>
      <c r="D40" s="37">
        <v>8.1246393253883085</v>
      </c>
      <c r="E40" s="37">
        <v>18.098967411965599</v>
      </c>
      <c r="F40" s="37">
        <v>13.994568196151382</v>
      </c>
      <c r="G40" s="37">
        <v>5.4514121670173905</v>
      </c>
      <c r="H40" s="37">
        <v>4.9632221393693801</v>
      </c>
      <c r="I40" s="37">
        <v>15.496517916797101</v>
      </c>
      <c r="J40" s="37">
        <v>11.848068194780176</v>
      </c>
      <c r="K40" s="37" t="s">
        <v>207</v>
      </c>
      <c r="L40" s="49">
        <v>41729</v>
      </c>
    </row>
    <row r="41" spans="3:12" x14ac:dyDescent="0.25">
      <c r="C41" s="37">
        <v>9.4216131129781004</v>
      </c>
      <c r="D41" s="37">
        <v>8.228067797851665</v>
      </c>
      <c r="E41" s="37">
        <v>18.251951090908598</v>
      </c>
      <c r="F41" s="37">
        <v>14.39468760104358</v>
      </c>
      <c r="G41" s="37">
        <v>5.4918979926356899</v>
      </c>
      <c r="H41" s="37">
        <v>5.015520691515726</v>
      </c>
      <c r="I41" s="37">
        <v>15.637336891532</v>
      </c>
      <c r="J41" s="37">
        <v>12.234489913887259</v>
      </c>
      <c r="K41" s="37" t="s">
        <v>207</v>
      </c>
      <c r="L41" s="49">
        <v>41759</v>
      </c>
    </row>
    <row r="42" spans="3:12" x14ac:dyDescent="0.25">
      <c r="C42" s="37">
        <v>9.5817403232789609</v>
      </c>
      <c r="D42" s="37">
        <v>8.3524422426789844</v>
      </c>
      <c r="E42" s="37">
        <v>18.5051651222842</v>
      </c>
      <c r="F42" s="37">
        <v>14.817461229470267</v>
      </c>
      <c r="G42" s="37">
        <v>5.57799114992764</v>
      </c>
      <c r="H42" s="37">
        <v>5.0840702288136539</v>
      </c>
      <c r="I42" s="37">
        <v>15.940678623135501</v>
      </c>
      <c r="J42" s="37">
        <v>12.65296631403195</v>
      </c>
      <c r="K42" s="37" t="s">
        <v>207</v>
      </c>
      <c r="L42" s="49">
        <v>41790</v>
      </c>
    </row>
    <row r="43" spans="3:12" x14ac:dyDescent="0.25">
      <c r="C43" s="37">
        <v>9.2950119405677505</v>
      </c>
      <c r="D43" s="37">
        <v>8.4594550108340147</v>
      </c>
      <c r="E43" s="37">
        <v>17.778517725062102</v>
      </c>
      <c r="F43" s="37">
        <v>15.181986565028</v>
      </c>
      <c r="G43" s="37">
        <v>5.5451957644894003</v>
      </c>
      <c r="H43" s="37">
        <v>5.1512432783066311</v>
      </c>
      <c r="I43" s="37">
        <v>15.495137072384699</v>
      </c>
      <c r="J43" s="37">
        <v>13.034620939278774</v>
      </c>
      <c r="K43" s="37" t="s">
        <v>207</v>
      </c>
      <c r="L43" s="49">
        <v>41820</v>
      </c>
    </row>
    <row r="44" spans="3:12" x14ac:dyDescent="0.25">
      <c r="C44" s="37">
        <v>9.15834210133489</v>
      </c>
      <c r="D44" s="37">
        <v>8.5671357722452495</v>
      </c>
      <c r="E44" s="37">
        <v>17.501847806273098</v>
      </c>
      <c r="F44" s="37">
        <v>15.536900482427376</v>
      </c>
      <c r="G44" s="37">
        <v>5.52161534157392</v>
      </c>
      <c r="H44" s="37">
        <v>5.2174954972550998</v>
      </c>
      <c r="I44" s="37">
        <v>15.359042849419799</v>
      </c>
      <c r="J44" s="37">
        <v>13.406446108560267</v>
      </c>
      <c r="K44" s="37" t="s">
        <v>207</v>
      </c>
      <c r="L44" s="49">
        <v>41851</v>
      </c>
    </row>
    <row r="45" spans="3:12" x14ac:dyDescent="0.25">
      <c r="C45" s="37">
        <v>9.3016768458000403</v>
      </c>
      <c r="D45" s="37">
        <v>8.6818405895408883</v>
      </c>
      <c r="E45" s="37">
        <v>17.817604208786602</v>
      </c>
      <c r="F45" s="37">
        <v>15.880641457356477</v>
      </c>
      <c r="G45" s="37">
        <v>5.5319983994798898</v>
      </c>
      <c r="H45" s="37">
        <v>5.2803980714672329</v>
      </c>
      <c r="I45" s="37">
        <v>15.555073828844701</v>
      </c>
      <c r="J45" s="37">
        <v>13.758498056089516</v>
      </c>
      <c r="K45" s="37" t="s">
        <v>207</v>
      </c>
      <c r="L45" s="49">
        <v>41882</v>
      </c>
    </row>
    <row r="46" spans="3:12" x14ac:dyDescent="0.25">
      <c r="C46" s="37">
        <v>9.1339853320998294</v>
      </c>
      <c r="D46" s="37">
        <v>8.7816145615930719</v>
      </c>
      <c r="E46" s="37">
        <v>17.703562933188</v>
      </c>
      <c r="F46" s="37">
        <v>16.199469130322935</v>
      </c>
      <c r="G46" s="37">
        <v>5.5721186121796507</v>
      </c>
      <c r="H46" s="37">
        <v>5.3424055379308912</v>
      </c>
      <c r="I46" s="37">
        <v>15.553554190024798</v>
      </c>
      <c r="J46" s="37">
        <v>14.095976362421865</v>
      </c>
      <c r="K46" s="37" t="s">
        <v>207</v>
      </c>
      <c r="L46" s="49">
        <v>41912</v>
      </c>
    </row>
    <row r="47" spans="3:12" x14ac:dyDescent="0.25">
      <c r="C47" s="37">
        <v>9.1966912053388405</v>
      </c>
      <c r="D47" s="37">
        <v>8.8593334373968844</v>
      </c>
      <c r="E47" s="37">
        <v>17.8615344808488</v>
      </c>
      <c r="F47" s="37">
        <v>16.485010695084949</v>
      </c>
      <c r="G47" s="37">
        <v>5.59479869047468</v>
      </c>
      <c r="H47" s="37">
        <v>5.383712608776519</v>
      </c>
      <c r="I47" s="37">
        <v>15.673370370635102</v>
      </c>
      <c r="J47" s="37">
        <v>14.394673304099081</v>
      </c>
      <c r="K47" s="37" t="s">
        <v>207</v>
      </c>
      <c r="L47" s="49">
        <v>41943</v>
      </c>
    </row>
    <row r="48" spans="3:12" x14ac:dyDescent="0.25">
      <c r="C48" s="37">
        <v>9.1215929373336593</v>
      </c>
      <c r="D48" s="37">
        <v>8.9650910038705209</v>
      </c>
      <c r="E48" s="37">
        <v>17.5806322231381</v>
      </c>
      <c r="F48" s="37">
        <v>16.833084506658917</v>
      </c>
      <c r="G48" s="37">
        <v>5.5444282296164795</v>
      </c>
      <c r="H48" s="37">
        <v>5.4177133028033353</v>
      </c>
      <c r="I48" s="37">
        <v>15.465010081840999</v>
      </c>
      <c r="J48" s="37">
        <v>14.712558937562681</v>
      </c>
      <c r="K48" s="37" t="s">
        <v>207</v>
      </c>
      <c r="L48" s="49">
        <v>41973</v>
      </c>
    </row>
    <row r="49" spans="3:12" x14ac:dyDescent="0.25">
      <c r="C49" s="37">
        <v>9.3410044966202008</v>
      </c>
      <c r="D49" s="37">
        <v>9.0715535892984391</v>
      </c>
      <c r="E49" s="37">
        <v>18.326385249943002</v>
      </c>
      <c r="F49" s="37">
        <v>17.216249786728177</v>
      </c>
      <c r="G49" s="37">
        <v>5.6125256685583</v>
      </c>
      <c r="H49" s="37">
        <v>5.4453683978435778</v>
      </c>
      <c r="I49" s="37">
        <v>16.0126115278747</v>
      </c>
      <c r="J49" s="37">
        <v>15.046701443082398</v>
      </c>
      <c r="K49" s="37" t="s">
        <v>207</v>
      </c>
      <c r="L49" s="49">
        <v>42004</v>
      </c>
    </row>
    <row r="50" spans="3:12" x14ac:dyDescent="0.25">
      <c r="C50" s="37">
        <v>8.116575895421791</v>
      </c>
      <c r="D50" s="37">
        <v>9.071458553589288</v>
      </c>
      <c r="E50" s="37">
        <v>14.650012680765101</v>
      </c>
      <c r="F50" s="37">
        <v>17.294981949498752</v>
      </c>
      <c r="G50" s="37">
        <v>5.7868942133640102</v>
      </c>
      <c r="H50" s="37">
        <v>5.5162262944339702</v>
      </c>
      <c r="I50" s="37">
        <v>13.483076324066401</v>
      </c>
      <c r="J50" s="37">
        <v>15.154420518674456</v>
      </c>
      <c r="K50" s="37" t="s">
        <v>206</v>
      </c>
      <c r="L50" s="49">
        <v>42035</v>
      </c>
    </row>
    <row r="51" spans="3:12" x14ac:dyDescent="0.25">
      <c r="C51" s="37">
        <v>7.7838051409905908</v>
      </c>
      <c r="D51" s="37">
        <v>9.0630056579158609</v>
      </c>
      <c r="E51" s="37">
        <v>14.3300258713081</v>
      </c>
      <c r="F51" s="37">
        <v>17.367183900372606</v>
      </c>
      <c r="G51" s="37">
        <v>5.7548383359642497</v>
      </c>
      <c r="H51" s="37">
        <v>5.5821428804401085</v>
      </c>
      <c r="I51" s="37">
        <v>13.521712822574599</v>
      </c>
      <c r="J51" s="37">
        <v>15.266093541594197</v>
      </c>
      <c r="K51" s="37" t="s">
        <v>206</v>
      </c>
      <c r="L51" s="49">
        <v>42063</v>
      </c>
    </row>
    <row r="52" spans="3:12" x14ac:dyDescent="0.25">
      <c r="C52" s="37">
        <v>7.78890269313285</v>
      </c>
      <c r="D52" s="37">
        <v>8.9367451687414583</v>
      </c>
      <c r="E52" s="37">
        <v>14.5202988119201</v>
      </c>
      <c r="F52" s="37">
        <v>17.068961517035483</v>
      </c>
      <c r="G52" s="37">
        <v>5.7774867227530997</v>
      </c>
      <c r="H52" s="37">
        <v>5.6093157600847512</v>
      </c>
      <c r="I52" s="37">
        <v>13.683645857782899</v>
      </c>
      <c r="J52" s="37">
        <v>15.115020870009682</v>
      </c>
      <c r="K52" s="37" t="s">
        <v>206</v>
      </c>
      <c r="L52" s="49">
        <v>42094</v>
      </c>
    </row>
    <row r="53" spans="3:12" x14ac:dyDescent="0.25">
      <c r="C53" s="37">
        <v>7.9984309097207102</v>
      </c>
      <c r="D53" s="37">
        <v>8.8181466518033425</v>
      </c>
      <c r="E53" s="37">
        <v>14.742168813230998</v>
      </c>
      <c r="F53" s="37">
        <v>16.776479660562348</v>
      </c>
      <c r="G53" s="37">
        <v>5.7694536747558702</v>
      </c>
      <c r="H53" s="37">
        <v>5.6324454002614317</v>
      </c>
      <c r="I53" s="37">
        <v>13.814542839461099</v>
      </c>
      <c r="J53" s="37">
        <v>14.963121365670439</v>
      </c>
      <c r="K53" s="37" t="s">
        <v>206</v>
      </c>
      <c r="L53" s="49">
        <v>42124</v>
      </c>
    </row>
    <row r="54" spans="3:12" x14ac:dyDescent="0.25">
      <c r="C54" s="37">
        <v>7.6459981943525195</v>
      </c>
      <c r="D54" s="37">
        <v>8.6568348077261401</v>
      </c>
      <c r="E54" s="37">
        <v>14.368683859905302</v>
      </c>
      <c r="F54" s="37">
        <v>16.431772888697441</v>
      </c>
      <c r="G54" s="37">
        <v>5.6776378443743507</v>
      </c>
      <c r="H54" s="37">
        <v>5.6407492914653252</v>
      </c>
      <c r="I54" s="37">
        <v>13.529738778332401</v>
      </c>
      <c r="J54" s="37">
        <v>14.762209711936848</v>
      </c>
      <c r="K54" s="37" t="s">
        <v>206</v>
      </c>
      <c r="L54" s="49">
        <v>42155</v>
      </c>
    </row>
    <row r="55" spans="3:12" x14ac:dyDescent="0.25">
      <c r="C55" s="37">
        <v>7.5342904095859504</v>
      </c>
      <c r="D55" s="37">
        <v>8.510108013477657</v>
      </c>
      <c r="E55" s="37">
        <v>14.1770104516385</v>
      </c>
      <c r="F55" s="37">
        <v>16.131647282578808</v>
      </c>
      <c r="G55" s="37">
        <v>5.5584322213922697</v>
      </c>
      <c r="H55" s="37">
        <v>5.6418523295405647</v>
      </c>
      <c r="I55" s="37">
        <v>12.975917156481401</v>
      </c>
      <c r="J55" s="37">
        <v>14.552274718944906</v>
      </c>
      <c r="K55" s="37" t="s">
        <v>206</v>
      </c>
      <c r="L55" s="49">
        <v>42185</v>
      </c>
    </row>
    <row r="56" spans="3:12" x14ac:dyDescent="0.25">
      <c r="C56" s="37">
        <v>7.5388556520650294</v>
      </c>
      <c r="D56" s="37">
        <v>8.3751508093718332</v>
      </c>
      <c r="E56" s="37">
        <v>14.235147754425901</v>
      </c>
      <c r="F56" s="37">
        <v>15.859422278258208</v>
      </c>
      <c r="G56" s="37">
        <v>5.6055881616214398</v>
      </c>
      <c r="H56" s="37">
        <v>5.6488500645445248</v>
      </c>
      <c r="I56" s="37">
        <v>13.0866246008815</v>
      </c>
      <c r="J56" s="37">
        <v>14.362906531566715</v>
      </c>
      <c r="K56" s="37" t="s">
        <v>206</v>
      </c>
      <c r="L56" s="49">
        <v>42216</v>
      </c>
    </row>
    <row r="57" spans="3:12" x14ac:dyDescent="0.25">
      <c r="C57" s="37">
        <v>7.5715709884407305</v>
      </c>
      <c r="D57" s="37">
        <v>8.2309753212585566</v>
      </c>
      <c r="E57" s="37">
        <v>14.239905903938499</v>
      </c>
      <c r="F57" s="37">
        <v>15.5612807528542</v>
      </c>
      <c r="G57" s="37">
        <v>5.6036909461253304</v>
      </c>
      <c r="H57" s="37">
        <v>5.6548244434316439</v>
      </c>
      <c r="I57" s="37">
        <v>13.162893423424199</v>
      </c>
      <c r="J57" s="37">
        <v>14.163558164448341</v>
      </c>
      <c r="K57" s="37" t="s">
        <v>206</v>
      </c>
      <c r="L57" s="49">
        <v>42247</v>
      </c>
    </row>
    <row r="58" spans="3:12" x14ac:dyDescent="0.25">
      <c r="C58" s="37">
        <v>7.8455261037902</v>
      </c>
      <c r="D58" s="37">
        <v>8.1236037188994228</v>
      </c>
      <c r="E58" s="37">
        <v>14.748265273111</v>
      </c>
      <c r="F58" s="37">
        <v>15.315005947847785</v>
      </c>
      <c r="G58" s="37">
        <v>5.7186003860341703</v>
      </c>
      <c r="H58" s="37">
        <v>5.6670312579195219</v>
      </c>
      <c r="I58" s="37">
        <v>13.591113359812502</v>
      </c>
      <c r="J58" s="37">
        <v>14.000021428597316</v>
      </c>
      <c r="K58" s="37" t="s">
        <v>206</v>
      </c>
      <c r="L58" s="49">
        <v>42277</v>
      </c>
    </row>
    <row r="59" spans="3:12" x14ac:dyDescent="0.25">
      <c r="C59" s="37">
        <v>8.0042276391780707</v>
      </c>
      <c r="D59" s="37">
        <v>8.0242317550526909</v>
      </c>
      <c r="E59" s="37">
        <v>15.567263135445399</v>
      </c>
      <c r="F59" s="37">
        <v>15.123816669064167</v>
      </c>
      <c r="G59" s="37">
        <v>5.8247470953321496</v>
      </c>
      <c r="H59" s="37">
        <v>5.6861936249909775</v>
      </c>
      <c r="I59" s="37">
        <v>14.351102568737002</v>
      </c>
      <c r="J59" s="37">
        <v>13.889832445105808</v>
      </c>
      <c r="K59" s="37" t="s">
        <v>206</v>
      </c>
      <c r="L59" s="49">
        <v>42308</v>
      </c>
    </row>
    <row r="60" spans="3:12" x14ac:dyDescent="0.25">
      <c r="C60" s="37">
        <v>8.0239366069553597</v>
      </c>
      <c r="D60" s="37">
        <v>7.9327603941878344</v>
      </c>
      <c r="E60" s="37">
        <v>15.2663531227169</v>
      </c>
      <c r="F60" s="37">
        <v>14.9309600773624</v>
      </c>
      <c r="G60" s="37">
        <v>5.7312307805248199</v>
      </c>
      <c r="H60" s="37">
        <v>5.7017605042333388</v>
      </c>
      <c r="I60" s="37">
        <v>14.106604580286799</v>
      </c>
      <c r="J60" s="37">
        <v>13.776631986642959</v>
      </c>
      <c r="K60" s="37" t="s">
        <v>206</v>
      </c>
      <c r="L60" s="49">
        <v>42338</v>
      </c>
    </row>
    <row r="61" spans="3:12" x14ac:dyDescent="0.25">
      <c r="C61" s="37">
        <v>8.0827922490163786</v>
      </c>
      <c r="D61" s="37">
        <v>7.8279093735541823</v>
      </c>
      <c r="E61" s="37">
        <v>15.0321898691331</v>
      </c>
      <c r="F61" s="37">
        <v>14.656443795628242</v>
      </c>
      <c r="G61" s="37">
        <v>5.7228966464648297</v>
      </c>
      <c r="H61" s="37">
        <v>5.7109580857255482</v>
      </c>
      <c r="I61" s="37">
        <v>13.972910630679999</v>
      </c>
      <c r="J61" s="37">
        <v>13.606656911876733</v>
      </c>
      <c r="K61" s="37" t="s">
        <v>206</v>
      </c>
      <c r="L61" s="49">
        <v>42369</v>
      </c>
    </row>
    <row r="62" spans="3:12" x14ac:dyDescent="0.25">
      <c r="C62" s="37">
        <v>8.3145448921202902</v>
      </c>
      <c r="D62" s="37">
        <v>7.844406789945725</v>
      </c>
      <c r="E62" s="37">
        <v>15.221345944835099</v>
      </c>
      <c r="F62" s="37">
        <v>14.704054900967407</v>
      </c>
      <c r="G62" s="37">
        <v>6.6778343441737</v>
      </c>
      <c r="H62" s="37">
        <v>5.7852030966263568</v>
      </c>
      <c r="I62" s="37">
        <v>12.993294291529601</v>
      </c>
      <c r="J62" s="37">
        <v>13.565841742498664</v>
      </c>
      <c r="K62" s="37" t="s">
        <v>205</v>
      </c>
      <c r="L62" s="49">
        <v>42400</v>
      </c>
    </row>
    <row r="63" spans="3:12" x14ac:dyDescent="0.25">
      <c r="C63" s="37">
        <v>8.5214162627770094</v>
      </c>
      <c r="D63" s="37">
        <v>7.9058743834279257</v>
      </c>
      <c r="E63" s="37">
        <v>15.615423740493201</v>
      </c>
      <c r="F63" s="37">
        <v>14.811171390066166</v>
      </c>
      <c r="G63" s="37">
        <v>6.7755100708704497</v>
      </c>
      <c r="H63" s="37">
        <v>5.8702590745352063</v>
      </c>
      <c r="I63" s="37">
        <v>13.339649097795</v>
      </c>
      <c r="J63" s="37">
        <v>13.550669765433698</v>
      </c>
      <c r="K63" s="37" t="s">
        <v>205</v>
      </c>
      <c r="L63" s="49">
        <v>42429</v>
      </c>
    </row>
    <row r="64" spans="3:12" x14ac:dyDescent="0.25">
      <c r="C64" s="37">
        <v>8.7587769596760001</v>
      </c>
      <c r="D64" s="37">
        <v>7.9866972389731865</v>
      </c>
      <c r="E64" s="37">
        <v>16.808478860834001</v>
      </c>
      <c r="F64" s="37">
        <v>15.001853060808992</v>
      </c>
      <c r="G64" s="37">
        <v>7.0517294680829306</v>
      </c>
      <c r="H64" s="37">
        <v>5.9764459699793591</v>
      </c>
      <c r="I64" s="37">
        <v>14.5242660315887</v>
      </c>
      <c r="J64" s="37">
        <v>13.620721446584183</v>
      </c>
      <c r="K64" s="37" t="s">
        <v>205</v>
      </c>
      <c r="L64" s="49">
        <v>42460</v>
      </c>
    </row>
    <row r="65" spans="3:12" x14ac:dyDescent="0.25">
      <c r="C65" s="37">
        <v>8.4048604321752709</v>
      </c>
      <c r="D65" s="37">
        <v>8.0205663658444006</v>
      </c>
      <c r="E65" s="37">
        <v>16.2500615074438</v>
      </c>
      <c r="F65" s="37">
        <v>15.127510785326727</v>
      </c>
      <c r="G65" s="37">
        <v>6.4158822005379701</v>
      </c>
      <c r="H65" s="37">
        <v>6.0303150137945343</v>
      </c>
      <c r="I65" s="37">
        <v>13.5537954047794</v>
      </c>
      <c r="J65" s="37">
        <v>13.598992493694041</v>
      </c>
      <c r="K65" s="37" t="s">
        <v>205</v>
      </c>
      <c r="L65" s="49">
        <v>42490</v>
      </c>
    </row>
    <row r="66" spans="3:12" x14ac:dyDescent="0.25">
      <c r="C66" s="37">
        <v>7.9127591291094799</v>
      </c>
      <c r="D66" s="37">
        <v>8.0427964437408139</v>
      </c>
      <c r="E66" s="37">
        <v>14.9024868328649</v>
      </c>
      <c r="F66" s="37">
        <v>15.171994366406691</v>
      </c>
      <c r="G66" s="37">
        <v>6.0251188528801096</v>
      </c>
      <c r="H66" s="37">
        <v>6.0592717645033476</v>
      </c>
      <c r="I66" s="37">
        <v>12.1984484214106</v>
      </c>
      <c r="J66" s="37">
        <v>13.488051630617228</v>
      </c>
      <c r="K66" s="37" t="s">
        <v>205</v>
      </c>
      <c r="L66" s="49">
        <v>42521</v>
      </c>
    </row>
    <row r="67" spans="3:12" x14ac:dyDescent="0.25">
      <c r="C67" s="37">
        <v>7.7711795067151108</v>
      </c>
      <c r="D67" s="37">
        <v>8.0625372018349104</v>
      </c>
      <c r="E67" s="37">
        <v>14.8679078309648</v>
      </c>
      <c r="F67" s="37">
        <v>15.229569148017218</v>
      </c>
      <c r="G67" s="37">
        <v>5.9861918896692199</v>
      </c>
      <c r="H67" s="37">
        <v>6.0949184035264272</v>
      </c>
      <c r="I67" s="37">
        <v>12.076519432587499</v>
      </c>
      <c r="J67" s="37">
        <v>13.413101820292733</v>
      </c>
      <c r="K67" s="37" t="s">
        <v>205</v>
      </c>
      <c r="L67" s="49">
        <v>42551</v>
      </c>
    </row>
    <row r="68" spans="3:12" x14ac:dyDescent="0.25">
      <c r="C68" s="37">
        <v>7.7517188664443193</v>
      </c>
      <c r="D68" s="37">
        <v>8.0802758030331852</v>
      </c>
      <c r="E68" s="37">
        <v>14.661069332024502</v>
      </c>
      <c r="F68" s="37">
        <v>15.265062612817102</v>
      </c>
      <c r="G68" s="37">
        <v>5.9873772019936693</v>
      </c>
      <c r="H68" s="37">
        <v>6.1267341568907794</v>
      </c>
      <c r="I68" s="37">
        <v>12.0596877112873</v>
      </c>
      <c r="J68" s="37">
        <v>13.327523746159883</v>
      </c>
      <c r="K68" s="37" t="s">
        <v>205</v>
      </c>
      <c r="L68" s="49">
        <v>42582</v>
      </c>
    </row>
    <row r="69" spans="3:12" x14ac:dyDescent="0.25">
      <c r="C69" s="37">
        <v>7.6668512488181504</v>
      </c>
      <c r="D69" s="37">
        <v>8.0882158247313036</v>
      </c>
      <c r="E69" s="37">
        <v>14.615516693064002</v>
      </c>
      <c r="F69" s="37">
        <v>15.296363511910892</v>
      </c>
      <c r="G69" s="37">
        <v>6.1971779288621001</v>
      </c>
      <c r="H69" s="37">
        <v>6.1761914054521769</v>
      </c>
      <c r="I69" s="37">
        <v>12.271752799012701</v>
      </c>
      <c r="J69" s="37">
        <v>13.253262027458923</v>
      </c>
      <c r="K69" s="37" t="s">
        <v>205</v>
      </c>
      <c r="L69" s="49">
        <v>42613</v>
      </c>
    </row>
    <row r="70" spans="3:12" x14ac:dyDescent="0.25">
      <c r="C70" s="37">
        <v>7.6717157215484697</v>
      </c>
      <c r="D70" s="37">
        <v>8.073731626211158</v>
      </c>
      <c r="E70" s="37">
        <v>14.5085446142874</v>
      </c>
      <c r="F70" s="37">
        <v>15.276386790342258</v>
      </c>
      <c r="G70" s="37">
        <v>6.2691163386282902</v>
      </c>
      <c r="H70" s="37">
        <v>6.2220677348350213</v>
      </c>
      <c r="I70" s="37">
        <v>12.287113845650099</v>
      </c>
      <c r="J70" s="37">
        <v>13.144595401278726</v>
      </c>
      <c r="K70" s="37" t="s">
        <v>205</v>
      </c>
      <c r="L70" s="49">
        <v>42643</v>
      </c>
    </row>
    <row r="71" spans="3:12" x14ac:dyDescent="0.25">
      <c r="C71" s="37">
        <v>7.5649492536256098</v>
      </c>
      <c r="D71" s="37">
        <v>8.0371250940817873</v>
      </c>
      <c r="E71" s="37">
        <v>14.109455560972101</v>
      </c>
      <c r="F71" s="37">
        <v>15.154902825802814</v>
      </c>
      <c r="G71" s="37">
        <v>6.1186515993113204</v>
      </c>
      <c r="H71" s="37">
        <v>6.2465597768332843</v>
      </c>
      <c r="I71" s="37">
        <v>12.0762711003698</v>
      </c>
      <c r="J71" s="37">
        <v>12.955026112248126</v>
      </c>
      <c r="K71" s="37" t="s">
        <v>205</v>
      </c>
      <c r="L71" s="49">
        <v>42674</v>
      </c>
    </row>
    <row r="72" spans="3:12" x14ac:dyDescent="0.25">
      <c r="C72" s="37">
        <v>7.5139348332198406</v>
      </c>
      <c r="D72" s="37">
        <v>7.9946249462704939</v>
      </c>
      <c r="E72" s="37">
        <v>14.116007292371298</v>
      </c>
      <c r="F72" s="37">
        <v>15.059040673274014</v>
      </c>
      <c r="G72" s="37">
        <v>6.1704132178892799</v>
      </c>
      <c r="H72" s="37">
        <v>6.2831583132803219</v>
      </c>
      <c r="I72" s="37">
        <v>12.2373903405975</v>
      </c>
      <c r="J72" s="37">
        <v>12.799258258940684</v>
      </c>
      <c r="K72" s="37" t="s">
        <v>205</v>
      </c>
      <c r="L72" s="49">
        <v>42704</v>
      </c>
    </row>
    <row r="73" spans="3:12" x14ac:dyDescent="0.25">
      <c r="C73" s="37">
        <v>7.7829953695722809</v>
      </c>
      <c r="D73" s="37">
        <v>7.9696418729834848</v>
      </c>
      <c r="E73" s="37">
        <v>14.223019336417101</v>
      </c>
      <c r="F73" s="37">
        <v>14.991609795547681</v>
      </c>
      <c r="G73" s="37">
        <v>6.2282370353689105</v>
      </c>
      <c r="H73" s="37">
        <v>6.3252700123556629</v>
      </c>
      <c r="I73" s="37">
        <v>12.2733870252918</v>
      </c>
      <c r="J73" s="37">
        <v>12.657631291825</v>
      </c>
      <c r="K73" s="37" t="s">
        <v>205</v>
      </c>
      <c r="L73" s="49">
        <v>42735</v>
      </c>
    </row>
    <row r="74" spans="3:12" x14ac:dyDescent="0.25">
      <c r="C74" s="37">
        <v>8.1216062591308003</v>
      </c>
      <c r="D74" s="37">
        <v>7.9535636535676941</v>
      </c>
      <c r="E74" s="37">
        <v>14.576752797287901</v>
      </c>
      <c r="F74" s="37">
        <v>14.937893699918753</v>
      </c>
      <c r="G74" s="37">
        <v>5.6360352002212197</v>
      </c>
      <c r="H74" s="37">
        <v>6.238453417026288</v>
      </c>
      <c r="I74" s="37">
        <v>12.496432395755901</v>
      </c>
      <c r="J74" s="37">
        <v>12.616226133843858</v>
      </c>
      <c r="K74" s="37" t="s">
        <v>204</v>
      </c>
      <c r="L74" s="49">
        <v>42766</v>
      </c>
    </row>
    <row r="75" spans="3:12" x14ac:dyDescent="0.25">
      <c r="C75" s="37">
        <v>8.2297587378660211</v>
      </c>
      <c r="D75" s="37">
        <v>7.9292588598251115</v>
      </c>
      <c r="E75" s="37">
        <v>14.632662829671601</v>
      </c>
      <c r="F75" s="37">
        <v>14.855996957350285</v>
      </c>
      <c r="G75" s="37">
        <v>5.5914479549027298</v>
      </c>
      <c r="H75" s="37">
        <v>6.1397815740289801</v>
      </c>
      <c r="I75" s="37">
        <v>12.6525180070707</v>
      </c>
      <c r="J75" s="37">
        <v>12.558965209616835</v>
      </c>
      <c r="K75" s="37" t="s">
        <v>204</v>
      </c>
      <c r="L75" s="49">
        <v>42794</v>
      </c>
    </row>
    <row r="76" spans="3:12" x14ac:dyDescent="0.25">
      <c r="C76" s="37">
        <v>8.0288518591467408</v>
      </c>
      <c r="D76" s="37">
        <v>7.8684317681143412</v>
      </c>
      <c r="E76" s="37">
        <v>14.877675932290199</v>
      </c>
      <c r="F76" s="37">
        <v>14.695096713304965</v>
      </c>
      <c r="G76" s="37">
        <v>5.46265660887323</v>
      </c>
      <c r="H76" s="37">
        <v>6.0073588357615044</v>
      </c>
      <c r="I76" s="37">
        <v>12.178956948005599</v>
      </c>
      <c r="J76" s="37">
        <v>12.363522785984907</v>
      </c>
      <c r="K76" s="37" t="s">
        <v>204</v>
      </c>
      <c r="L76" s="49">
        <v>42825</v>
      </c>
    </row>
    <row r="77" spans="3:12" x14ac:dyDescent="0.25">
      <c r="C77" s="37">
        <v>8.0234803610398195</v>
      </c>
      <c r="D77" s="37">
        <v>7.8366500955197198</v>
      </c>
      <c r="E77" s="37">
        <v>15.2818755464421</v>
      </c>
      <c r="F77" s="37">
        <v>14.614414549888158</v>
      </c>
      <c r="G77" s="37">
        <v>5.5263150366974507</v>
      </c>
      <c r="H77" s="37">
        <v>5.9332282387747952</v>
      </c>
      <c r="I77" s="37">
        <v>12.5587609568561</v>
      </c>
      <c r="J77" s="37">
        <v>12.280603248657966</v>
      </c>
      <c r="K77" s="37" t="s">
        <v>204</v>
      </c>
      <c r="L77" s="49">
        <v>42855</v>
      </c>
    </row>
    <row r="78" spans="3:12" x14ac:dyDescent="0.25">
      <c r="C78" s="37">
        <v>8.08562828684334</v>
      </c>
      <c r="D78" s="37">
        <v>7.8510558586642096</v>
      </c>
      <c r="E78" s="37">
        <v>15.436024425467501</v>
      </c>
      <c r="F78" s="37">
        <v>14.658876015938375</v>
      </c>
      <c r="G78" s="37">
        <v>5.6133015528551304</v>
      </c>
      <c r="H78" s="37">
        <v>5.8989101304393801</v>
      </c>
      <c r="I78" s="37">
        <v>12.691937967525899</v>
      </c>
      <c r="J78" s="37">
        <v>12.321727377500908</v>
      </c>
      <c r="K78" s="37" t="s">
        <v>204</v>
      </c>
      <c r="L78" s="49">
        <v>42886</v>
      </c>
    </row>
    <row r="79" spans="3:12" x14ac:dyDescent="0.25">
      <c r="C79" s="37">
        <v>7.9518758518794197</v>
      </c>
      <c r="D79" s="37">
        <v>7.8661138874279013</v>
      </c>
      <c r="E79" s="37">
        <v>15.3202836447983</v>
      </c>
      <c r="F79" s="37">
        <v>14.696574000424503</v>
      </c>
      <c r="G79" s="37">
        <v>5.6072809061752205</v>
      </c>
      <c r="H79" s="37">
        <v>5.8673342151482144</v>
      </c>
      <c r="I79" s="37">
        <v>12.488698573521701</v>
      </c>
      <c r="J79" s="37">
        <v>12.356075639245425</v>
      </c>
      <c r="K79" s="37" t="s">
        <v>204</v>
      </c>
      <c r="L79" s="49">
        <v>42916</v>
      </c>
    </row>
    <row r="80" spans="3:12" x14ac:dyDescent="0.25">
      <c r="C80" s="37">
        <v>7.7188002821745201</v>
      </c>
      <c r="D80" s="37">
        <v>7.863370672072084</v>
      </c>
      <c r="E80" s="37">
        <v>14.732530363309602</v>
      </c>
      <c r="F80" s="37">
        <v>14.702529086364926</v>
      </c>
      <c r="G80" s="37">
        <v>5.4504843881038507</v>
      </c>
      <c r="H80" s="37">
        <v>5.8225931473240609</v>
      </c>
      <c r="I80" s="37">
        <v>11.9205186049348</v>
      </c>
      <c r="J80" s="37">
        <v>12.344478213716052</v>
      </c>
      <c r="K80" s="37" t="s">
        <v>204</v>
      </c>
      <c r="L80" s="49">
        <v>42947</v>
      </c>
    </row>
    <row r="81" spans="3:12" x14ac:dyDescent="0.25">
      <c r="C81" s="37">
        <v>7.6217672724019705</v>
      </c>
      <c r="D81" s="37">
        <v>7.8596136740374023</v>
      </c>
      <c r="E81" s="37">
        <v>14.506183551274901</v>
      </c>
      <c r="F81" s="37">
        <v>14.693417991215833</v>
      </c>
      <c r="G81" s="37">
        <v>5.4034842380526795</v>
      </c>
      <c r="H81" s="37">
        <v>5.7564520064232765</v>
      </c>
      <c r="I81" s="37">
        <v>11.795410611056099</v>
      </c>
      <c r="J81" s="37">
        <v>12.304783031386334</v>
      </c>
      <c r="K81" s="37" t="s">
        <v>204</v>
      </c>
      <c r="L81" s="49">
        <v>42978</v>
      </c>
    </row>
    <row r="82" spans="3:12" x14ac:dyDescent="0.25">
      <c r="C82" s="37">
        <v>7.6904948335607504</v>
      </c>
      <c r="D82" s="37">
        <v>7.8611786000384249</v>
      </c>
      <c r="E82" s="37">
        <v>14.587400858359501</v>
      </c>
      <c r="F82" s="37">
        <v>14.699989344888508</v>
      </c>
      <c r="G82" s="37">
        <v>5.3743062848085899</v>
      </c>
      <c r="H82" s="37">
        <v>5.6818845019383017</v>
      </c>
      <c r="I82" s="37">
        <v>11.778294058121199</v>
      </c>
      <c r="J82" s="37">
        <v>12.262381382425593</v>
      </c>
      <c r="K82" s="37" t="s">
        <v>204</v>
      </c>
      <c r="L82" s="49">
        <v>43008</v>
      </c>
    </row>
    <row r="83" spans="3:12" x14ac:dyDescent="0.25">
      <c r="C83" s="37">
        <v>7.2661119106327599</v>
      </c>
      <c r="D83" s="37">
        <v>7.8362754881223546</v>
      </c>
      <c r="E83" s="37">
        <v>13.454944782690701</v>
      </c>
      <c r="F83" s="37">
        <v>14.645446780031724</v>
      </c>
      <c r="G83" s="37">
        <v>5.3085598454668599</v>
      </c>
      <c r="H83" s="37">
        <v>5.6143768557845961</v>
      </c>
      <c r="I83" s="37">
        <v>11.6245898480026</v>
      </c>
      <c r="J83" s="37">
        <v>12.224741278061657</v>
      </c>
      <c r="K83" s="37" t="s">
        <v>204</v>
      </c>
      <c r="L83" s="49">
        <v>43039</v>
      </c>
    </row>
    <row r="84" spans="3:12" x14ac:dyDescent="0.25">
      <c r="C84" s="37">
        <v>6.8898304976436799</v>
      </c>
      <c r="D84" s="37">
        <v>7.7842667934910077</v>
      </c>
      <c r="E84" s="37">
        <v>12.765000272128599</v>
      </c>
      <c r="F84" s="37">
        <v>14.532862861678163</v>
      </c>
      <c r="G84" s="37">
        <v>5.1923325619383798</v>
      </c>
      <c r="H84" s="37">
        <v>5.5328701344553544</v>
      </c>
      <c r="I84" s="37">
        <v>11.249374023922499</v>
      </c>
      <c r="J84" s="37">
        <v>12.142406585005409</v>
      </c>
      <c r="K84" s="37" t="s">
        <v>204</v>
      </c>
      <c r="L84" s="49">
        <v>43069</v>
      </c>
    </row>
    <row r="85" spans="3:12" x14ac:dyDescent="0.25">
      <c r="C85" s="37">
        <v>7.1527885808238603</v>
      </c>
      <c r="D85" s="37">
        <v>7.7317495610953069</v>
      </c>
      <c r="E85" s="37">
        <v>13.0687727221967</v>
      </c>
      <c r="F85" s="37">
        <v>14.436675643826467</v>
      </c>
      <c r="G85" s="37">
        <v>5.3094195469407897</v>
      </c>
      <c r="H85" s="37">
        <v>5.4563020104196776</v>
      </c>
      <c r="I85" s="37">
        <v>11.532868445397899</v>
      </c>
      <c r="J85" s="37">
        <v>12.080696703347582</v>
      </c>
      <c r="K85" s="37" t="s">
        <v>204</v>
      </c>
      <c r="L85" s="49">
        <v>43100</v>
      </c>
    </row>
    <row r="86" spans="3:12" x14ac:dyDescent="0.25">
      <c r="C86" s="37">
        <v>6.9718413825731007</v>
      </c>
      <c r="D86" s="37">
        <v>7.6359358213821666</v>
      </c>
      <c r="E86" s="37">
        <v>12.6940701180938</v>
      </c>
      <c r="F86" s="37">
        <v>14.279785420560293</v>
      </c>
      <c r="G86" s="37">
        <v>5.8448832236981598</v>
      </c>
      <c r="H86" s="37">
        <v>5.4737060123760886</v>
      </c>
      <c r="I86" s="37">
        <v>11.9565480670143</v>
      </c>
      <c r="J86" s="37">
        <v>12.035706342619116</v>
      </c>
      <c r="K86" s="37" t="s">
        <v>203</v>
      </c>
      <c r="L86" s="49">
        <v>43131</v>
      </c>
    </row>
    <row r="87" spans="3:12" x14ac:dyDescent="0.25">
      <c r="C87" s="37">
        <v>7.0827409341241809</v>
      </c>
      <c r="D87" s="37">
        <v>7.5403510044036786</v>
      </c>
      <c r="E87" s="37">
        <v>12.850043831716802</v>
      </c>
      <c r="F87" s="37">
        <v>14.131233837397394</v>
      </c>
      <c r="G87" s="37">
        <v>5.8958575083470004</v>
      </c>
      <c r="H87" s="37">
        <v>5.4990734751631116</v>
      </c>
      <c r="I87" s="37">
        <v>12.171734037190101</v>
      </c>
      <c r="J87" s="37">
        <v>11.995641011795733</v>
      </c>
      <c r="K87" s="37" t="s">
        <v>203</v>
      </c>
      <c r="L87" s="49">
        <v>43159</v>
      </c>
    </row>
    <row r="88" spans="3:12" x14ac:dyDescent="0.25">
      <c r="C88" s="37">
        <v>7.0283647748383196</v>
      </c>
      <c r="D88" s="37">
        <v>7.4569770807113107</v>
      </c>
      <c r="E88" s="37">
        <v>12.6777184406098</v>
      </c>
      <c r="F88" s="37">
        <v>13.947904046424027</v>
      </c>
      <c r="G88" s="37">
        <v>5.8321673380715202</v>
      </c>
      <c r="H88" s="37">
        <v>5.5298660359296354</v>
      </c>
      <c r="I88" s="37">
        <v>11.970604337087901</v>
      </c>
      <c r="J88" s="37">
        <v>11.978278294219258</v>
      </c>
      <c r="K88" s="37" t="s">
        <v>203</v>
      </c>
      <c r="L88" s="49">
        <v>43190</v>
      </c>
    </row>
    <row r="89" spans="3:12" x14ac:dyDescent="0.25">
      <c r="C89" s="37">
        <v>7.0732760165370809</v>
      </c>
      <c r="D89" s="37">
        <v>7.3777933853360809</v>
      </c>
      <c r="E89" s="37">
        <v>12.746904996630601</v>
      </c>
      <c r="F89" s="37">
        <v>13.736656500606401</v>
      </c>
      <c r="G89" s="37">
        <v>5.82969497638378</v>
      </c>
      <c r="H89" s="37">
        <v>5.5551476975701632</v>
      </c>
      <c r="I89" s="37">
        <v>11.9222778595859</v>
      </c>
      <c r="J89" s="37">
        <v>11.925238036113408</v>
      </c>
      <c r="K89" s="37" t="s">
        <v>203</v>
      </c>
      <c r="L89" s="49">
        <v>43220</v>
      </c>
    </row>
    <row r="90" spans="3:12" x14ac:dyDescent="0.25">
      <c r="C90" s="37">
        <v>7.2513460196110699</v>
      </c>
      <c r="D90" s="37">
        <v>7.3082698630667267</v>
      </c>
      <c r="E90" s="37">
        <v>13.0318783350779</v>
      </c>
      <c r="F90" s="37">
        <v>13.536310993073934</v>
      </c>
      <c r="G90" s="37">
        <v>5.8836162511973402</v>
      </c>
      <c r="H90" s="37">
        <v>5.5776739224320151</v>
      </c>
      <c r="I90" s="37">
        <v>12.162308342763101</v>
      </c>
      <c r="J90" s="37">
        <v>11.881102234049843</v>
      </c>
      <c r="K90" s="37" t="s">
        <v>203</v>
      </c>
      <c r="L90" s="49">
        <v>43251</v>
      </c>
    </row>
    <row r="91" spans="3:12" x14ac:dyDescent="0.25">
      <c r="C91" s="37">
        <v>7.1495475462236406</v>
      </c>
      <c r="D91" s="37">
        <v>7.241409170928744</v>
      </c>
      <c r="E91" s="37">
        <v>12.890531184809001</v>
      </c>
      <c r="F91" s="37">
        <v>13.333831621408157</v>
      </c>
      <c r="G91" s="37">
        <v>5.8018580178332098</v>
      </c>
      <c r="H91" s="37">
        <v>5.5938886817368463</v>
      </c>
      <c r="I91" s="37">
        <v>12.0131324741337</v>
      </c>
      <c r="J91" s="37">
        <v>11.84147172576751</v>
      </c>
      <c r="K91" s="37" t="s">
        <v>203</v>
      </c>
      <c r="L91" s="49">
        <v>43281</v>
      </c>
    </row>
    <row r="92" spans="3:12" x14ac:dyDescent="0.25">
      <c r="C92" s="37">
        <v>7.0788971040805597</v>
      </c>
      <c r="D92" s="37">
        <v>7.1880839060875816</v>
      </c>
      <c r="E92" s="37">
        <v>12.7888711227278</v>
      </c>
      <c r="F92" s="37">
        <v>13.171860018026344</v>
      </c>
      <c r="G92" s="37">
        <v>5.7820134759092205</v>
      </c>
      <c r="H92" s="37">
        <v>5.6215161057206275</v>
      </c>
      <c r="I92" s="37">
        <v>11.908777491356199</v>
      </c>
      <c r="J92" s="37">
        <v>11.840493299635959</v>
      </c>
      <c r="K92" s="37" t="s">
        <v>203</v>
      </c>
      <c r="L92" s="49">
        <v>43312</v>
      </c>
    </row>
    <row r="93" spans="3:12" x14ac:dyDescent="0.25">
      <c r="C93" s="37">
        <v>7.1157371098634901</v>
      </c>
      <c r="D93" s="37">
        <v>7.1459147258760396</v>
      </c>
      <c r="E93" s="37">
        <v>12.761597416068701</v>
      </c>
      <c r="F93" s="37">
        <v>13.026477840092495</v>
      </c>
      <c r="G93" s="37">
        <v>5.77046232749416</v>
      </c>
      <c r="H93" s="37">
        <v>5.6520976131740843</v>
      </c>
      <c r="I93" s="37">
        <v>11.9377292366761</v>
      </c>
      <c r="J93" s="37">
        <v>11.852353185104292</v>
      </c>
      <c r="K93" s="37" t="s">
        <v>203</v>
      </c>
      <c r="L93" s="49">
        <v>43343</v>
      </c>
    </row>
    <row r="94" spans="3:12" x14ac:dyDescent="0.25">
      <c r="C94" s="37">
        <v>7.137591591562729</v>
      </c>
      <c r="D94" s="37">
        <v>7.0998394557095379</v>
      </c>
      <c r="E94" s="37">
        <v>12.774960922993801</v>
      </c>
      <c r="F94" s="37">
        <v>12.875441178812018</v>
      </c>
      <c r="G94" s="37">
        <v>5.7943944423077705</v>
      </c>
      <c r="H94" s="37">
        <v>5.6871049596323493</v>
      </c>
      <c r="I94" s="37">
        <v>11.996389260786399</v>
      </c>
      <c r="J94" s="37">
        <v>11.87052778532639</v>
      </c>
      <c r="K94" s="37" t="s">
        <v>203</v>
      </c>
      <c r="L94" s="49">
        <v>43373</v>
      </c>
    </row>
    <row r="95" spans="3:12" x14ac:dyDescent="0.25">
      <c r="C95" s="37">
        <v>7.0269730003407904</v>
      </c>
      <c r="D95" s="37">
        <v>7.0799112131852082</v>
      </c>
      <c r="E95" s="37">
        <v>12.5851991861344</v>
      </c>
      <c r="F95" s="37">
        <v>12.802962379098993</v>
      </c>
      <c r="G95" s="37">
        <v>5.69211133679784</v>
      </c>
      <c r="H95" s="37">
        <v>5.7190675839099301</v>
      </c>
      <c r="I95" s="37">
        <v>11.6370386458371</v>
      </c>
      <c r="J95" s="37">
        <v>11.871565185145933</v>
      </c>
      <c r="K95" s="37" t="s">
        <v>203</v>
      </c>
      <c r="L95" s="49">
        <v>43404</v>
      </c>
    </row>
    <row r="96" spans="3:12" x14ac:dyDescent="0.25">
      <c r="C96" s="37">
        <v>6.9816593589452705</v>
      </c>
      <c r="D96" s="37">
        <v>7.0875636182936743</v>
      </c>
      <c r="E96" s="37">
        <v>12.5586331837996</v>
      </c>
      <c r="F96" s="37">
        <v>12.785765121738242</v>
      </c>
      <c r="G96" s="37">
        <v>5.6598833273341604</v>
      </c>
      <c r="H96" s="37">
        <v>5.7580301476929128</v>
      </c>
      <c r="I96" s="37">
        <v>11.709802625345201</v>
      </c>
      <c r="J96" s="37">
        <v>11.909934235264492</v>
      </c>
      <c r="K96" s="37" t="s">
        <v>203</v>
      </c>
      <c r="L96" s="49">
        <v>43434</v>
      </c>
    </row>
    <row r="97" spans="3:12" x14ac:dyDescent="0.25">
      <c r="C97" s="37">
        <v>7.3503606215392994</v>
      </c>
      <c r="D97" s="37">
        <v>7.1040279550199594</v>
      </c>
      <c r="E97" s="37">
        <v>13.128521070550599</v>
      </c>
      <c r="F97" s="37">
        <v>12.790744150767734</v>
      </c>
      <c r="G97" s="37">
        <v>5.8970375108820301</v>
      </c>
      <c r="H97" s="37">
        <v>5.8069983113546826</v>
      </c>
      <c r="I97" s="37">
        <v>12.2921957457625</v>
      </c>
      <c r="J97" s="37">
        <v>11.973211510294876</v>
      </c>
      <c r="K97" s="37" t="s">
        <v>203</v>
      </c>
      <c r="L97" s="49">
        <v>43465</v>
      </c>
    </row>
    <row r="98" spans="3:12" x14ac:dyDescent="0.25">
      <c r="C98" s="37">
        <v>7.38513396831567</v>
      </c>
      <c r="D98" s="37">
        <v>7.1384690038318412</v>
      </c>
      <c r="E98" s="37">
        <v>13.176593320974501</v>
      </c>
      <c r="F98" s="37">
        <v>12.830954417674457</v>
      </c>
      <c r="G98" s="37">
        <v>6.0561228012676498</v>
      </c>
      <c r="H98" s="37">
        <v>5.8246016094854731</v>
      </c>
      <c r="I98" s="37">
        <v>11.7085401158884</v>
      </c>
      <c r="J98" s="37">
        <v>11.952544181034385</v>
      </c>
      <c r="K98" s="37" t="s">
        <v>202</v>
      </c>
      <c r="L98" s="49">
        <v>43496</v>
      </c>
    </row>
    <row r="99" spans="3:12" x14ac:dyDescent="0.25">
      <c r="C99" s="37">
        <v>7.5625778379958195</v>
      </c>
      <c r="D99" s="37">
        <v>7.1784554124878115</v>
      </c>
      <c r="E99" s="37">
        <v>13.452468208232499</v>
      </c>
      <c r="F99" s="37">
        <v>12.881156449050765</v>
      </c>
      <c r="G99" s="37">
        <v>6.0852479682709699</v>
      </c>
      <c r="H99" s="37">
        <v>5.8403841478124692</v>
      </c>
      <c r="I99" s="37">
        <v>11.8265471065298</v>
      </c>
      <c r="J99" s="37">
        <v>11.923778603479358</v>
      </c>
      <c r="K99" s="37" t="s">
        <v>202</v>
      </c>
      <c r="L99" s="49">
        <v>43524</v>
      </c>
    </row>
    <row r="100" spans="3:12" x14ac:dyDescent="0.25">
      <c r="C100" s="37">
        <v>7.65361605655223</v>
      </c>
      <c r="D100" s="37">
        <v>7.2305596859639705</v>
      </c>
      <c r="E100" s="37">
        <v>13.494449656639098</v>
      </c>
      <c r="F100" s="37">
        <v>12.949217383719875</v>
      </c>
      <c r="G100" s="37">
        <v>6.0312523506657998</v>
      </c>
      <c r="H100" s="37">
        <v>5.8569745655286596</v>
      </c>
      <c r="I100" s="37">
        <v>11.8254317999567</v>
      </c>
      <c r="J100" s="37">
        <v>11.911680892051757</v>
      </c>
      <c r="K100" s="37" t="s">
        <v>202</v>
      </c>
      <c r="L100" s="49">
        <v>43555</v>
      </c>
    </row>
    <row r="101" spans="3:12" x14ac:dyDescent="0.25">
      <c r="C101" s="37">
        <v>8.0194103142596198</v>
      </c>
      <c r="D101" s="37">
        <v>7.3094042107741819</v>
      </c>
      <c r="E101" s="37">
        <v>14.323279055132302</v>
      </c>
      <c r="F101" s="37">
        <v>13.080581888595018</v>
      </c>
      <c r="G101" s="37">
        <v>6.1516438071905402</v>
      </c>
      <c r="H101" s="37">
        <v>5.8838036347625575</v>
      </c>
      <c r="I101" s="37">
        <v>12.531629309658902</v>
      </c>
      <c r="J101" s="37">
        <v>11.962460179557842</v>
      </c>
      <c r="K101" s="37" t="s">
        <v>202</v>
      </c>
      <c r="L101" s="49">
        <v>43585</v>
      </c>
    </row>
    <row r="102" spans="3:12" x14ac:dyDescent="0.25">
      <c r="C102" s="37">
        <v>8.0460549688572396</v>
      </c>
      <c r="D102" s="37">
        <v>7.3756299565446959</v>
      </c>
      <c r="E102" s="37">
        <v>14.315106003851799</v>
      </c>
      <c r="F102" s="37">
        <v>13.18751752765951</v>
      </c>
      <c r="G102" s="37">
        <v>6.1523835392008595</v>
      </c>
      <c r="H102" s="37">
        <v>5.9062009087628509</v>
      </c>
      <c r="I102" s="37">
        <v>12.5857696388157</v>
      </c>
      <c r="J102" s="37">
        <v>11.997748620895559</v>
      </c>
      <c r="K102" s="37" t="s">
        <v>202</v>
      </c>
      <c r="L102" s="49">
        <v>43616</v>
      </c>
    </row>
    <row r="103" spans="3:12" x14ac:dyDescent="0.25">
      <c r="C103" s="37">
        <v>7.9251817960385402</v>
      </c>
      <c r="D103" s="37">
        <v>7.4402661440292706</v>
      </c>
      <c r="E103" s="37">
        <v>14.0462613717647</v>
      </c>
      <c r="F103" s="37">
        <v>13.283828376572485</v>
      </c>
      <c r="G103" s="37">
        <v>6.0147369526757801</v>
      </c>
      <c r="H103" s="37">
        <v>5.9239408199997312</v>
      </c>
      <c r="I103" s="37">
        <v>12.259509854539601</v>
      </c>
      <c r="J103" s="37">
        <v>12.018280069262715</v>
      </c>
      <c r="K103" s="37" t="s">
        <v>202</v>
      </c>
      <c r="L103" s="49">
        <v>43646</v>
      </c>
    </row>
    <row r="104" spans="3:12" x14ac:dyDescent="0.25">
      <c r="C104" s="37">
        <v>7.8726075015266099</v>
      </c>
      <c r="D104" s="37">
        <v>7.5064086771497758</v>
      </c>
      <c r="E104" s="37">
        <v>14.0447272155576</v>
      </c>
      <c r="F104" s="37">
        <v>13.388483050974967</v>
      </c>
      <c r="G104" s="37">
        <v>5.9295964671236199</v>
      </c>
      <c r="H104" s="37">
        <v>5.9362394026009317</v>
      </c>
      <c r="I104" s="37">
        <v>12.075603429665401</v>
      </c>
      <c r="J104" s="37">
        <v>12.032182230788484</v>
      </c>
      <c r="K104" s="37" t="s">
        <v>202</v>
      </c>
      <c r="L104" s="49">
        <v>43677</v>
      </c>
    </row>
    <row r="105" spans="3:12" x14ac:dyDescent="0.25">
      <c r="C105" s="37">
        <v>7.8799383235202995</v>
      </c>
      <c r="D105" s="37">
        <v>7.5700921116211761</v>
      </c>
      <c r="E105" s="37">
        <v>14.0014731417665</v>
      </c>
      <c r="F105" s="37">
        <v>13.491806028116448</v>
      </c>
      <c r="G105" s="37">
        <v>5.8977115341668007</v>
      </c>
      <c r="H105" s="37">
        <v>5.9468435031569848</v>
      </c>
      <c r="I105" s="37">
        <v>12.009459571743299</v>
      </c>
      <c r="J105" s="37">
        <v>12.03815975871075</v>
      </c>
      <c r="K105" s="37" t="s">
        <v>202</v>
      </c>
      <c r="L105" s="49">
        <v>43708</v>
      </c>
    </row>
    <row r="106" spans="3:12" x14ac:dyDescent="0.25">
      <c r="C106" s="37">
        <v>8.0805458008821098</v>
      </c>
      <c r="D106" s="37">
        <v>7.6486716290644594</v>
      </c>
      <c r="E106" s="37">
        <v>14.762838595946</v>
      </c>
      <c r="F106" s="37">
        <v>13.657462500862465</v>
      </c>
      <c r="G106" s="37">
        <v>5.9282910716917199</v>
      </c>
      <c r="H106" s="37">
        <v>5.958001555605648</v>
      </c>
      <c r="I106" s="37">
        <v>12.0665896631143</v>
      </c>
      <c r="J106" s="37">
        <v>12.044009792238077</v>
      </c>
      <c r="K106" s="37" t="s">
        <v>202</v>
      </c>
      <c r="L106" s="49">
        <v>43738</v>
      </c>
    </row>
    <row r="107" spans="3:12" x14ac:dyDescent="0.25">
      <c r="C107" s="37">
        <v>8.0902483042815199</v>
      </c>
      <c r="D107" s="37">
        <v>7.7372779043928519</v>
      </c>
      <c r="E107" s="37">
        <v>14.872455795229101</v>
      </c>
      <c r="F107" s="37">
        <v>13.848067218287023</v>
      </c>
      <c r="G107" s="37">
        <v>5.9603983846445701</v>
      </c>
      <c r="H107" s="37">
        <v>5.9803588095928761</v>
      </c>
      <c r="I107" s="37">
        <v>12.200633346938499</v>
      </c>
      <c r="J107" s="37">
        <v>12.09097601732986</v>
      </c>
      <c r="K107" s="37" t="s">
        <v>202</v>
      </c>
      <c r="L107" s="49">
        <v>43769</v>
      </c>
    </row>
    <row r="108" spans="3:12" x14ac:dyDescent="0.25">
      <c r="C108" s="37">
        <v>8.2535941560404105</v>
      </c>
      <c r="D108" s="37">
        <v>7.8432724708174462</v>
      </c>
      <c r="E108" s="37">
        <v>15.1313572726514</v>
      </c>
      <c r="F108" s="37">
        <v>14.062460892358006</v>
      </c>
      <c r="G108" s="37">
        <v>6.0328345768235501</v>
      </c>
      <c r="H108" s="37">
        <v>6.011438080383658</v>
      </c>
      <c r="I108" s="37">
        <v>12.4692307078379</v>
      </c>
      <c r="J108" s="37">
        <v>12.154261690870918</v>
      </c>
      <c r="K108" s="37" t="s">
        <v>202</v>
      </c>
      <c r="L108" s="49">
        <v>43799</v>
      </c>
    </row>
    <row r="109" spans="3:12" x14ac:dyDescent="0.25">
      <c r="C109" s="37">
        <v>8.4968662161825499</v>
      </c>
      <c r="D109" s="37">
        <v>7.9388146037043841</v>
      </c>
      <c r="E109" s="37">
        <v>15.427410232787301</v>
      </c>
      <c r="F109" s="37">
        <v>14.254034989211069</v>
      </c>
      <c r="G109" s="37">
        <v>6.0035074578085696</v>
      </c>
      <c r="H109" s="37">
        <v>6.0203105759608695</v>
      </c>
      <c r="I109" s="37">
        <v>12.5546555665291</v>
      </c>
      <c r="J109" s="37">
        <v>12.176133342601467</v>
      </c>
      <c r="K109" s="37" t="s">
        <v>202</v>
      </c>
      <c r="L109" s="49">
        <v>43830</v>
      </c>
    </row>
    <row r="110" spans="3:12" x14ac:dyDescent="0.25">
      <c r="C110" s="37">
        <v>9.1676626346313999</v>
      </c>
      <c r="D110" s="37">
        <v>8.087358659230695</v>
      </c>
      <c r="E110" s="37">
        <v>16.6248064274881</v>
      </c>
      <c r="F110" s="37">
        <v>14.541386081420532</v>
      </c>
      <c r="G110" s="37">
        <v>6.7104590527915899</v>
      </c>
      <c r="H110" s="37">
        <v>6.0748385969211975</v>
      </c>
      <c r="I110" s="37">
        <v>14.234825665224498</v>
      </c>
      <c r="J110" s="37">
        <v>12.386657138379475</v>
      </c>
      <c r="K110" s="37" t="s">
        <v>201</v>
      </c>
      <c r="L110" s="49">
        <v>43861</v>
      </c>
    </row>
    <row r="111" spans="3:12" x14ac:dyDescent="0.25">
      <c r="C111" s="37">
        <v>9.3763946920230996</v>
      </c>
      <c r="D111" s="37">
        <v>8.2385100637329689</v>
      </c>
      <c r="E111" s="37">
        <v>17.111779105712099</v>
      </c>
      <c r="F111" s="37">
        <v>14.846328656210501</v>
      </c>
      <c r="G111" s="37">
        <v>6.9313799139832906</v>
      </c>
      <c r="H111" s="37">
        <v>6.1453495923972241</v>
      </c>
      <c r="I111" s="37">
        <v>14.7556317378908</v>
      </c>
      <c r="J111" s="37">
        <v>12.630747524326225</v>
      </c>
      <c r="K111" s="37" t="s">
        <v>201</v>
      </c>
      <c r="L111" s="49">
        <v>43890</v>
      </c>
    </row>
    <row r="112" spans="3:12" x14ac:dyDescent="0.25">
      <c r="C112" s="37">
        <v>9.4632981793382598</v>
      </c>
      <c r="D112" s="37">
        <v>8.3893169072984701</v>
      </c>
      <c r="E112" s="37">
        <v>17.671845628731301</v>
      </c>
      <c r="F112" s="37">
        <v>15.194444987218182</v>
      </c>
      <c r="G112" s="37">
        <v>6.8861613546629394</v>
      </c>
      <c r="H112" s="37">
        <v>6.2165920093969866</v>
      </c>
      <c r="I112" s="37">
        <v>14.823266423525499</v>
      </c>
      <c r="J112" s="37">
        <v>12.880567076290291</v>
      </c>
      <c r="K112" s="37" t="s">
        <v>201</v>
      </c>
      <c r="L112" s="49">
        <v>43921</v>
      </c>
    </row>
    <row r="113" spans="3:12" x14ac:dyDescent="0.25">
      <c r="C113" s="37">
        <v>9.1764307262231704</v>
      </c>
      <c r="D113" s="37">
        <v>8.4857352749621011</v>
      </c>
      <c r="E113" s="37">
        <v>16.922766374972301</v>
      </c>
      <c r="F113" s="37">
        <v>15.41106893053818</v>
      </c>
      <c r="G113" s="37">
        <v>6.8696449574773197</v>
      </c>
      <c r="H113" s="37">
        <v>6.2764254385875518</v>
      </c>
      <c r="I113" s="37">
        <v>14.7683319340531</v>
      </c>
      <c r="J113" s="37">
        <v>13.066958961656473</v>
      </c>
      <c r="K113" s="37" t="s">
        <v>201</v>
      </c>
      <c r="L113" s="49">
        <v>43951</v>
      </c>
    </row>
    <row r="114" spans="3:12" x14ac:dyDescent="0.25">
      <c r="C114" s="37">
        <v>9.3554510338862809</v>
      </c>
      <c r="D114" s="37">
        <v>8.5948516137145194</v>
      </c>
      <c r="E114" s="37">
        <v>17.469010421359698</v>
      </c>
      <c r="F114" s="37">
        <v>15.673894298663839</v>
      </c>
      <c r="G114" s="37">
        <v>6.9312354662451003</v>
      </c>
      <c r="H114" s="37">
        <v>6.3413297658412375</v>
      </c>
      <c r="I114" s="37">
        <v>14.931107818000001</v>
      </c>
      <c r="J114" s="37">
        <v>13.26240380992183</v>
      </c>
      <c r="K114" s="37" t="s">
        <v>201</v>
      </c>
      <c r="L114" s="49">
        <v>43982</v>
      </c>
    </row>
    <row r="115" spans="3:12" x14ac:dyDescent="0.25">
      <c r="C115" s="37">
        <v>9.3504889198480505</v>
      </c>
      <c r="D115" s="37">
        <v>8.7136272073653149</v>
      </c>
      <c r="E115" s="37">
        <v>17.471773770593497</v>
      </c>
      <c r="F115" s="37">
        <v>15.959353665232909</v>
      </c>
      <c r="G115" s="37">
        <v>6.9463577213325607</v>
      </c>
      <c r="H115" s="37">
        <v>6.4189648298959696</v>
      </c>
      <c r="I115" s="37">
        <v>15.028631848134101</v>
      </c>
      <c r="J115" s="37">
        <v>13.49316397605471</v>
      </c>
      <c r="K115" s="37" t="s">
        <v>201</v>
      </c>
      <c r="L115" s="49">
        <v>44012</v>
      </c>
    </row>
    <row r="116" spans="3:12" x14ac:dyDescent="0.25">
      <c r="C116" s="37">
        <v>9.1307568846497098</v>
      </c>
      <c r="D116" s="37">
        <v>8.8184729892922373</v>
      </c>
      <c r="E116" s="37">
        <v>16.749088511369102</v>
      </c>
      <c r="F116" s="37">
        <v>16.184717106550533</v>
      </c>
      <c r="G116" s="37">
        <v>6.73135121217204</v>
      </c>
      <c r="H116" s="37">
        <v>6.4857777253166722</v>
      </c>
      <c r="I116" s="37">
        <v>14.333231931464899</v>
      </c>
      <c r="J116" s="37">
        <v>13.681299684537997</v>
      </c>
      <c r="K116" s="37" t="s">
        <v>201</v>
      </c>
      <c r="L116" s="49">
        <v>44043</v>
      </c>
    </row>
    <row r="117" spans="3:12" x14ac:dyDescent="0.25">
      <c r="C117" s="37">
        <v>9.0090161284702894</v>
      </c>
      <c r="D117" s="37">
        <v>8.9125628063714046</v>
      </c>
      <c r="E117" s="37">
        <v>16.504600012281102</v>
      </c>
      <c r="F117" s="37">
        <v>16.39331101242675</v>
      </c>
      <c r="G117" s="37">
        <v>6.6434409304646405</v>
      </c>
      <c r="H117" s="37">
        <v>6.5479218416748246</v>
      </c>
      <c r="I117" s="37">
        <v>14.077566142657499</v>
      </c>
      <c r="J117" s="37">
        <v>13.853641898780849</v>
      </c>
      <c r="K117" s="37" t="s">
        <v>201</v>
      </c>
      <c r="L117" s="49">
        <v>44074</v>
      </c>
    </row>
    <row r="118" spans="3:12" x14ac:dyDescent="0.25">
      <c r="C118" s="37">
        <v>8.69520469108976</v>
      </c>
      <c r="D118" s="37">
        <v>8.9637843805553761</v>
      </c>
      <c r="E118" s="37">
        <v>15.7307080737887</v>
      </c>
      <c r="F118" s="37">
        <v>16.473966802246974</v>
      </c>
      <c r="G118" s="37">
        <v>6.6098081526616408</v>
      </c>
      <c r="H118" s="37">
        <v>6.6047149317556508</v>
      </c>
      <c r="I118" s="37">
        <v>14.087553936303401</v>
      </c>
      <c r="J118" s="37">
        <v>14.022055588213275</v>
      </c>
      <c r="K118" s="37" t="s">
        <v>201</v>
      </c>
      <c r="L118" s="49">
        <v>44104</v>
      </c>
    </row>
    <row r="119" spans="3:12" x14ac:dyDescent="0.25">
      <c r="C119" s="37">
        <v>8.5906638276248408</v>
      </c>
      <c r="D119" s="37">
        <v>9.0054856741673177</v>
      </c>
      <c r="E119" s="37">
        <v>15.507662450383499</v>
      </c>
      <c r="F119" s="37">
        <v>16.526900690176507</v>
      </c>
      <c r="G119" s="37">
        <v>6.5221944803640302</v>
      </c>
      <c r="H119" s="37">
        <v>6.6515312730656069</v>
      </c>
      <c r="I119" s="37">
        <v>13.887441099967399</v>
      </c>
      <c r="J119" s="37">
        <v>14.162622900965681</v>
      </c>
      <c r="K119" s="37" t="s">
        <v>201</v>
      </c>
      <c r="L119" s="49">
        <v>44135</v>
      </c>
    </row>
    <row r="120" spans="3:12" x14ac:dyDescent="0.25">
      <c r="C120" s="37">
        <v>9.0390149680340901</v>
      </c>
      <c r="D120" s="37">
        <v>9.0709374085001251</v>
      </c>
      <c r="E120" s="37">
        <v>16.0451009312814</v>
      </c>
      <c r="F120" s="37">
        <v>16.603045995062342</v>
      </c>
      <c r="G120" s="37">
        <v>6.6669884232134695</v>
      </c>
      <c r="H120" s="37">
        <v>6.7043774269314325</v>
      </c>
      <c r="I120" s="37">
        <v>14.339263101438398</v>
      </c>
      <c r="J120" s="37">
        <v>14.318458933765724</v>
      </c>
      <c r="K120" s="37" t="s">
        <v>201</v>
      </c>
      <c r="L120" s="49">
        <v>44165</v>
      </c>
    </row>
    <row r="121" spans="3:12" x14ac:dyDescent="0.25">
      <c r="C121" s="37">
        <v>9.2692720727016198</v>
      </c>
      <c r="D121" s="37">
        <v>9.1353045632100489</v>
      </c>
      <c r="E121" s="37">
        <v>16.428368151217402</v>
      </c>
      <c r="F121" s="37">
        <v>16.686459154931516</v>
      </c>
      <c r="G121" s="37">
        <v>6.7073263445020599</v>
      </c>
      <c r="H121" s="37">
        <v>6.7630290008225566</v>
      </c>
      <c r="I121" s="37">
        <v>14.455980047183999</v>
      </c>
      <c r="J121" s="37">
        <v>14.476902640486967</v>
      </c>
      <c r="K121" s="37" t="s">
        <v>201</v>
      </c>
      <c r="L121" s="49">
        <v>44196</v>
      </c>
    </row>
    <row r="122" spans="3:12" x14ac:dyDescent="0.25">
      <c r="C122" s="37">
        <v>9.3357409507845901</v>
      </c>
      <c r="D122" s="37">
        <v>9.1493110895561482</v>
      </c>
      <c r="E122" s="37">
        <v>16.4455279479367</v>
      </c>
      <c r="F122" s="37">
        <v>16.671519281635568</v>
      </c>
      <c r="G122" s="37">
        <v>6.7205591813046803</v>
      </c>
      <c r="H122" s="37">
        <v>6.7638706781986473</v>
      </c>
      <c r="I122" s="37">
        <v>14.223228012988001</v>
      </c>
      <c r="J122" s="37">
        <v>14.475936169467255</v>
      </c>
      <c r="K122" s="37" t="s">
        <v>200</v>
      </c>
      <c r="L122" s="49">
        <v>44227</v>
      </c>
    </row>
    <row r="123" spans="3:12" x14ac:dyDescent="0.25">
      <c r="C123" s="37">
        <v>9.4636603695412607</v>
      </c>
      <c r="D123" s="37">
        <v>9.1565832293493283</v>
      </c>
      <c r="E123" s="37">
        <v>16.548603162089702</v>
      </c>
      <c r="F123" s="37">
        <v>16.624587953000368</v>
      </c>
      <c r="G123" s="37">
        <v>6.7887510169319691</v>
      </c>
      <c r="H123" s="37">
        <v>6.7519849367777036</v>
      </c>
      <c r="I123" s="37">
        <v>14.4107342429207</v>
      </c>
      <c r="J123" s="37">
        <v>14.447194711553083</v>
      </c>
      <c r="K123" s="37" t="s">
        <v>200</v>
      </c>
      <c r="L123" s="49">
        <v>44255</v>
      </c>
    </row>
    <row r="124" spans="3:12" x14ac:dyDescent="0.25">
      <c r="C124" s="37">
        <v>9.2365750817335197</v>
      </c>
      <c r="D124" s="37">
        <v>9.1376896378822661</v>
      </c>
      <c r="E124" s="37">
        <v>16.335007866380899</v>
      </c>
      <c r="F124" s="37">
        <v>16.513184806137833</v>
      </c>
      <c r="G124" s="37">
        <v>6.6818636028518492</v>
      </c>
      <c r="H124" s="37">
        <v>6.7349601241267791</v>
      </c>
      <c r="I124" s="37">
        <v>14.0581308209046</v>
      </c>
      <c r="J124" s="37">
        <v>14.383433411334677</v>
      </c>
      <c r="K124" s="37" t="s">
        <v>200</v>
      </c>
      <c r="L124" s="49">
        <v>44286</v>
      </c>
    </row>
    <row r="125" spans="3:12" x14ac:dyDescent="0.25">
      <c r="C125" s="37">
        <v>9.2248614372391398</v>
      </c>
      <c r="D125" s="37">
        <v>9.14172553046693</v>
      </c>
      <c r="E125" s="37">
        <v>16.244358579558803</v>
      </c>
      <c r="F125" s="37">
        <v>16.45665082318671</v>
      </c>
      <c r="G125" s="37">
        <v>6.6724305057180704</v>
      </c>
      <c r="H125" s="37">
        <v>6.7185255864801761</v>
      </c>
      <c r="I125" s="37">
        <v>13.970162689921001</v>
      </c>
      <c r="J125" s="37">
        <v>14.316919307657001</v>
      </c>
      <c r="K125" s="37" t="s">
        <v>200</v>
      </c>
      <c r="L125" s="49">
        <v>44316</v>
      </c>
    </row>
    <row r="126" spans="3:12" x14ac:dyDescent="0.25">
      <c r="C126" s="37">
        <v>9.1434752937942605</v>
      </c>
      <c r="D126" s="37">
        <v>9.1240608854592598</v>
      </c>
      <c r="E126" s="37">
        <v>15.792623799653798</v>
      </c>
      <c r="F126" s="37">
        <v>16.31695193804455</v>
      </c>
      <c r="G126" s="37">
        <v>6.6180497955960895</v>
      </c>
      <c r="H126" s="37">
        <v>6.6924267805927578</v>
      </c>
      <c r="I126" s="37">
        <v>13.747988134368599</v>
      </c>
      <c r="J126" s="37">
        <v>14.218326000687718</v>
      </c>
      <c r="K126" s="37" t="s">
        <v>200</v>
      </c>
      <c r="L126" s="49">
        <v>44347</v>
      </c>
    </row>
    <row r="127" spans="3:12" x14ac:dyDescent="0.25">
      <c r="C127" s="37">
        <v>9.1617744162357706</v>
      </c>
      <c r="D127" s="37">
        <v>9.1083346768249047</v>
      </c>
      <c r="E127" s="37">
        <v>15.867619597571601</v>
      </c>
      <c r="F127" s="37">
        <v>16.183272423626057</v>
      </c>
      <c r="G127" s="37">
        <v>6.7645012358282601</v>
      </c>
      <c r="H127" s="37">
        <v>6.6772720734673996</v>
      </c>
      <c r="I127" s="37">
        <v>13.967884605150099</v>
      </c>
      <c r="J127" s="37">
        <v>14.129930397105715</v>
      </c>
      <c r="K127" s="37" t="s">
        <v>200</v>
      </c>
      <c r="L127" s="49">
        <v>44377</v>
      </c>
    </row>
    <row r="128" spans="3:12" x14ac:dyDescent="0.25">
      <c r="C128" s="37">
        <v>9.1260454480288598</v>
      </c>
      <c r="D128" s="37">
        <v>9.1079420571065004</v>
      </c>
      <c r="E128" s="37">
        <v>15.799118245216601</v>
      </c>
      <c r="F128" s="37">
        <v>16.104108234780014</v>
      </c>
      <c r="G128" s="37">
        <v>6.69407591030701</v>
      </c>
      <c r="H128" s="37">
        <v>6.6741657983119795</v>
      </c>
      <c r="I128" s="37">
        <v>13.791641965604102</v>
      </c>
      <c r="J128" s="37">
        <v>14.084797899950649</v>
      </c>
      <c r="K128" s="37" t="s">
        <v>200</v>
      </c>
      <c r="L128" s="49">
        <v>44408</v>
      </c>
    </row>
    <row r="129" spans="3:12" x14ac:dyDescent="0.25">
      <c r="C129" s="37">
        <v>9.0875497783996799</v>
      </c>
      <c r="D129" s="37">
        <v>9.1144865279339484</v>
      </c>
      <c r="E129" s="37">
        <v>15.6392450813676</v>
      </c>
      <c r="F129" s="37">
        <v>16.031995323870557</v>
      </c>
      <c r="G129" s="37">
        <v>6.5996105880602505</v>
      </c>
      <c r="H129" s="37">
        <v>6.6705132697782803</v>
      </c>
      <c r="I129" s="37">
        <v>13.5967017579213</v>
      </c>
      <c r="J129" s="37">
        <v>14.044725867889298</v>
      </c>
      <c r="K129" s="37" t="s">
        <v>200</v>
      </c>
      <c r="L129" s="49">
        <v>44439</v>
      </c>
    </row>
    <row r="130" spans="3:12" x14ac:dyDescent="0.25">
      <c r="C130" s="37">
        <v>9.3856834026174489</v>
      </c>
      <c r="D130" s="37">
        <v>9.1720264205612576</v>
      </c>
      <c r="E130" s="37">
        <v>16.459248266082099</v>
      </c>
      <c r="F130" s="37">
        <v>16.092707006561678</v>
      </c>
      <c r="G130" s="37">
        <v>6.8091174663488196</v>
      </c>
      <c r="H130" s="37">
        <v>6.6871223792522123</v>
      </c>
      <c r="I130" s="37">
        <v>14.359273459560301</v>
      </c>
      <c r="J130" s="37">
        <v>14.067369161494042</v>
      </c>
      <c r="K130" s="37" t="s">
        <v>200</v>
      </c>
      <c r="L130" s="49">
        <v>44469</v>
      </c>
    </row>
    <row r="131" spans="3:12" x14ac:dyDescent="0.25">
      <c r="C131" s="37">
        <v>9.1806391637752593</v>
      </c>
      <c r="D131" s="37">
        <v>9.2211910319071251</v>
      </c>
      <c r="E131" s="37">
        <v>15.730127198008001</v>
      </c>
      <c r="F131" s="37">
        <v>16.111245735530385</v>
      </c>
      <c r="G131" s="37">
        <v>6.6306075443783499</v>
      </c>
      <c r="H131" s="37">
        <v>6.6961568012534061</v>
      </c>
      <c r="I131" s="37">
        <v>13.712343706096</v>
      </c>
      <c r="J131" s="37">
        <v>14.05277771200476</v>
      </c>
      <c r="K131" s="37" t="s">
        <v>200</v>
      </c>
      <c r="L131" s="49">
        <v>44500</v>
      </c>
    </row>
    <row r="132" spans="3:12" x14ac:dyDescent="0.25">
      <c r="C132" s="37">
        <v>8.9036255781388789</v>
      </c>
      <c r="D132" s="37">
        <v>9.209908582749188</v>
      </c>
      <c r="E132" s="37">
        <v>15.269895195741601</v>
      </c>
      <c r="F132" s="37">
        <v>16.046645257568734</v>
      </c>
      <c r="G132" s="37">
        <v>6.5394645718532995</v>
      </c>
      <c r="H132" s="37">
        <v>6.6855298136400592</v>
      </c>
      <c r="I132" s="37">
        <v>13.444286361954699</v>
      </c>
      <c r="J132" s="37">
        <v>13.978196317047784</v>
      </c>
      <c r="K132" s="37" t="s">
        <v>200</v>
      </c>
      <c r="L132" s="49">
        <v>44530</v>
      </c>
    </row>
    <row r="133" spans="3:12" x14ac:dyDescent="0.25">
      <c r="C133" s="37">
        <v>8.9433922166106701</v>
      </c>
      <c r="D133" s="37">
        <v>9.1827519280749446</v>
      </c>
      <c r="E133" s="37">
        <v>15.367150733377999</v>
      </c>
      <c r="F133" s="37">
        <v>15.958210472748783</v>
      </c>
      <c r="G133" s="37">
        <v>6.4446096599872105</v>
      </c>
      <c r="H133" s="37">
        <v>6.6636367565971542</v>
      </c>
      <c r="I133" s="37">
        <v>13.2551912763552</v>
      </c>
      <c r="J133" s="37">
        <v>13.878130586145383</v>
      </c>
      <c r="K133" s="37" t="s">
        <v>200</v>
      </c>
      <c r="L133" s="49">
        <v>44561</v>
      </c>
    </row>
    <row r="134" spans="3:12" x14ac:dyDescent="0.25">
      <c r="C134" s="37">
        <v>9.0194975757162794</v>
      </c>
      <c r="D134" s="37">
        <v>9.156398313485921</v>
      </c>
      <c r="E134" s="37">
        <v>15.4860719951993</v>
      </c>
      <c r="F134" s="37">
        <v>15.878255810020669</v>
      </c>
      <c r="G134" s="37">
        <v>7.1241457426964807</v>
      </c>
      <c r="H134" s="37">
        <v>6.6972689700464718</v>
      </c>
      <c r="I134" s="37">
        <v>13.530533915551498</v>
      </c>
      <c r="J134" s="37">
        <v>13.820406078025675</v>
      </c>
      <c r="K134" s="37">
        <v>2022</v>
      </c>
      <c r="L134" s="49">
        <v>44592</v>
      </c>
    </row>
    <row r="135" spans="3:12" x14ac:dyDescent="0.25">
      <c r="C135" s="37">
        <v>9.0984095622040098</v>
      </c>
      <c r="D135" s="37">
        <v>9.1259607462078165</v>
      </c>
      <c r="E135" s="37">
        <v>15.547730527579201</v>
      </c>
      <c r="F135" s="37">
        <v>15.794849757144794</v>
      </c>
      <c r="G135" s="37">
        <v>7.1826899010154195</v>
      </c>
      <c r="H135" s="37">
        <v>6.7300972103867593</v>
      </c>
      <c r="I135" s="37">
        <v>13.6720263422351</v>
      </c>
      <c r="J135" s="37">
        <v>13.758847086301875</v>
      </c>
      <c r="K135" s="37">
        <v>2022</v>
      </c>
      <c r="L135" s="49">
        <v>44620</v>
      </c>
    </row>
    <row r="136" spans="3:12" x14ac:dyDescent="0.25">
      <c r="C136" s="37">
        <v>9.2033588459043099</v>
      </c>
      <c r="D136" s="37">
        <v>9.1231927265553825</v>
      </c>
      <c r="E136" s="37">
        <v>15.832390102450599</v>
      </c>
      <c r="F136" s="37">
        <v>15.752964943483937</v>
      </c>
      <c r="G136" s="37">
        <v>7.1082967298330395</v>
      </c>
      <c r="H136" s="37">
        <v>6.7656333043018586</v>
      </c>
      <c r="I136" s="37">
        <v>13.6297100178009</v>
      </c>
      <c r="J136" s="37">
        <v>13.723145352709901</v>
      </c>
      <c r="K136" s="37">
        <v>2022</v>
      </c>
      <c r="L136" s="49">
        <v>44651</v>
      </c>
    </row>
    <row r="137" spans="3:12" x14ac:dyDescent="0.25">
      <c r="C137" s="37">
        <v>9.3343042115965904</v>
      </c>
      <c r="D137" s="37">
        <v>9.132312957751834</v>
      </c>
      <c r="E137" s="37">
        <v>16.1430287574026</v>
      </c>
      <c r="F137" s="37">
        <v>15.744520791637584</v>
      </c>
      <c r="G137" s="37">
        <v>7.2334632255715601</v>
      </c>
      <c r="H137" s="37">
        <v>6.8123860309563158</v>
      </c>
      <c r="I137" s="37">
        <v>13.9788722024183</v>
      </c>
      <c r="J137" s="37">
        <v>13.723871145418011</v>
      </c>
      <c r="K137" s="37">
        <v>2022</v>
      </c>
      <c r="L137" s="49">
        <v>44681</v>
      </c>
    </row>
    <row r="138" spans="3:12" x14ac:dyDescent="0.25">
      <c r="C138" s="37">
        <v>9.3914011333483902</v>
      </c>
      <c r="D138" s="37">
        <v>9.1529734443813453</v>
      </c>
      <c r="E138" s="37">
        <v>16.373842355680999</v>
      </c>
      <c r="F138" s="37">
        <v>15.792955671306515</v>
      </c>
      <c r="G138" s="37">
        <v>7.2859072943933594</v>
      </c>
      <c r="H138" s="37">
        <v>6.8680408225227545</v>
      </c>
      <c r="I138" s="37">
        <v>14.102310784620601</v>
      </c>
      <c r="J138" s="37">
        <v>13.753398032939009</v>
      </c>
      <c r="K138" s="37">
        <v>2022</v>
      </c>
      <c r="L138" s="49">
        <v>44712</v>
      </c>
    </row>
    <row r="139" spans="3:12" x14ac:dyDescent="0.25">
      <c r="C139" s="37">
        <v>9.2594139155840196</v>
      </c>
      <c r="D139" s="37">
        <v>9.161110069327032</v>
      </c>
      <c r="E139" s="37">
        <v>16.113495181208602</v>
      </c>
      <c r="F139" s="37">
        <v>15.813445303276266</v>
      </c>
      <c r="G139" s="37">
        <v>6.9173013268156902</v>
      </c>
      <c r="H139" s="37">
        <v>6.8807741634383737</v>
      </c>
      <c r="I139" s="37">
        <v>13.158321196052999</v>
      </c>
      <c r="J139" s="37">
        <v>13.685934415514252</v>
      </c>
      <c r="K139" s="37">
        <v>2022</v>
      </c>
      <c r="L139" s="49">
        <v>44742</v>
      </c>
    </row>
    <row r="140" spans="3:12" x14ac:dyDescent="0.25">
      <c r="C140" s="37">
        <v>9.483634999051251</v>
      </c>
      <c r="D140" s="37">
        <v>9.1909091985788987</v>
      </c>
      <c r="E140" s="37">
        <v>16.175987314126498</v>
      </c>
      <c r="F140" s="37">
        <v>15.844851059018758</v>
      </c>
      <c r="G140" s="37">
        <v>6.9906052190530295</v>
      </c>
      <c r="H140" s="37">
        <v>6.9054849391672093</v>
      </c>
      <c r="I140" s="37">
        <v>13.186060418529399</v>
      </c>
      <c r="J140" s="37">
        <v>13.635469286591359</v>
      </c>
      <c r="K140" s="37">
        <v>2022</v>
      </c>
      <c r="L140" s="49">
        <v>44773</v>
      </c>
    </row>
    <row r="141" spans="3:12" x14ac:dyDescent="0.25">
      <c r="C141" s="37">
        <v>9.5129566221074509</v>
      </c>
      <c r="D141" s="37">
        <v>9.22635976888788</v>
      </c>
      <c r="E141" s="37">
        <v>16.250967609376399</v>
      </c>
      <c r="F141" s="37">
        <v>15.895827936352825</v>
      </c>
      <c r="G141" s="37">
        <v>7.0076469486282598</v>
      </c>
      <c r="H141" s="37">
        <v>6.939487969214543</v>
      </c>
      <c r="I141" s="37">
        <v>13.2443048284876</v>
      </c>
      <c r="J141" s="37">
        <v>13.606102875805215</v>
      </c>
      <c r="K141" s="37">
        <v>2022</v>
      </c>
      <c r="L141" s="49">
        <v>44804</v>
      </c>
    </row>
    <row r="142" spans="3:12" x14ac:dyDescent="0.25">
      <c r="C142" s="37">
        <v>9.2794745159361103</v>
      </c>
      <c r="D142" s="37">
        <v>9.2175090283311025</v>
      </c>
      <c r="E142" s="37">
        <v>15.893211233372501</v>
      </c>
      <c r="F142" s="37">
        <v>15.848658183627029</v>
      </c>
      <c r="G142" s="37">
        <v>6.8722538559754893</v>
      </c>
      <c r="H142" s="37">
        <v>6.9447493350167653</v>
      </c>
      <c r="I142" s="37">
        <v>12.9604408451619</v>
      </c>
      <c r="J142" s="37">
        <v>13.489533491272018</v>
      </c>
      <c r="K142" s="37">
        <v>2022</v>
      </c>
      <c r="L142" s="49">
        <v>44834</v>
      </c>
    </row>
    <row r="143" spans="3:12" x14ac:dyDescent="0.25">
      <c r="C143" s="37">
        <v>9.3920019872928808</v>
      </c>
      <c r="D143" s="37">
        <v>9.2351225969575719</v>
      </c>
      <c r="E143" s="37">
        <v>16.3953000930127</v>
      </c>
      <c r="F143" s="37">
        <v>15.904089258210753</v>
      </c>
      <c r="G143" s="37">
        <v>7.0061674196767498</v>
      </c>
      <c r="H143" s="37">
        <v>6.9760459912916319</v>
      </c>
      <c r="I143" s="37">
        <v>13.2110337831297</v>
      </c>
      <c r="J143" s="37">
        <v>13.447757664358159</v>
      </c>
      <c r="K143" s="37">
        <v>2022</v>
      </c>
      <c r="L143" s="49">
        <v>44865</v>
      </c>
    </row>
    <row r="144" spans="3:12" x14ac:dyDescent="0.25">
      <c r="C144" s="37">
        <v>9.3902246448116102</v>
      </c>
      <c r="D144" s="37">
        <v>9.2756725191802989</v>
      </c>
      <c r="E144" s="37">
        <v>16.432914977928302</v>
      </c>
      <c r="F144" s="37">
        <v>16.001007573392979</v>
      </c>
      <c r="G144" s="37">
        <v>7.0126196593101406</v>
      </c>
      <c r="H144" s="37">
        <v>7.0154755819130363</v>
      </c>
      <c r="I144" s="37">
        <v>13.2653421882373</v>
      </c>
      <c r="J144" s="37">
        <v>13.432845649881706</v>
      </c>
      <c r="K144" s="37">
        <v>2022</v>
      </c>
      <c r="L144" s="49">
        <v>44895</v>
      </c>
    </row>
    <row r="145" spans="3:12" x14ac:dyDescent="0.25">
      <c r="C145" s="37">
        <v>9.4633201516589605</v>
      </c>
      <c r="D145" s="37">
        <v>9.3189998471009901</v>
      </c>
      <c r="E145" s="37">
        <v>16.354571342873001</v>
      </c>
      <c r="F145" s="37">
        <v>16.083292624184228</v>
      </c>
      <c r="G145" s="37">
        <v>7.1109771505427304</v>
      </c>
      <c r="H145" s="37">
        <v>7.071006206125996</v>
      </c>
      <c r="I145" s="37">
        <v>13.604596373873202</v>
      </c>
      <c r="J145" s="37">
        <v>13.461962741341539</v>
      </c>
      <c r="K145" s="37">
        <v>2022</v>
      </c>
      <c r="L145" s="49">
        <v>44926</v>
      </c>
    </row>
    <row r="146" spans="3:12" x14ac:dyDescent="0.25">
      <c r="C146" s="37">
        <v>9.6832858541683908</v>
      </c>
      <c r="D146" s="37">
        <v>9.3743155369719986</v>
      </c>
      <c r="E146" s="37">
        <v>16.630385867959298</v>
      </c>
      <c r="F146" s="37">
        <v>16.178652113580892</v>
      </c>
      <c r="G146" s="37">
        <v>7.2915057908064602</v>
      </c>
      <c r="H146" s="37">
        <v>7.0849528768018279</v>
      </c>
      <c r="I146" s="37">
        <v>13.8762778253747</v>
      </c>
      <c r="J146" s="37">
        <v>13.490774733826806</v>
      </c>
      <c r="K146" s="37">
        <v>2023</v>
      </c>
      <c r="L146" s="49">
        <v>44957</v>
      </c>
    </row>
    <row r="147" spans="3:12" x14ac:dyDescent="0.25">
      <c r="C147" s="37">
        <v>9.4274334030948701</v>
      </c>
      <c r="D147" s="37">
        <v>9.4017341903795693</v>
      </c>
      <c r="E147" s="37">
        <v>16.133783945413597</v>
      </c>
      <c r="F147" s="37">
        <v>16.227489898400425</v>
      </c>
      <c r="G147" s="37">
        <v>7.1076264457090392</v>
      </c>
      <c r="H147" s="37">
        <v>7.0786975888596286</v>
      </c>
      <c r="I147" s="37">
        <v>13.596958538009</v>
      </c>
      <c r="J147" s="37">
        <v>13.484519083474632</v>
      </c>
      <c r="K147" s="37">
        <v>2023</v>
      </c>
      <c r="L147" s="49">
        <v>44985</v>
      </c>
    </row>
    <row r="148" spans="3:12" x14ac:dyDescent="0.25">
      <c r="C148" s="37">
        <v>10.9277299716926</v>
      </c>
      <c r="D148" s="37">
        <v>9.5454317841952605</v>
      </c>
      <c r="E148" s="37">
        <v>18.054137265213399</v>
      </c>
      <c r="F148" s="37">
        <v>16.412635495297327</v>
      </c>
      <c r="G148" s="37">
        <v>7.6776935816791498</v>
      </c>
      <c r="H148" s="37">
        <v>7.1261473265134718</v>
      </c>
      <c r="I148" s="37">
        <v>15.206684454603101</v>
      </c>
      <c r="J148" s="37">
        <v>13.615933619874816</v>
      </c>
      <c r="K148" s="37">
        <v>2023</v>
      </c>
      <c r="L148" s="49">
        <v>45016</v>
      </c>
    </row>
    <row r="149" spans="3:12" x14ac:dyDescent="0.25">
      <c r="C149" s="37">
        <v>11.219882234817399</v>
      </c>
      <c r="D149" s="37">
        <v>9.7025632861303279</v>
      </c>
      <c r="E149" s="37">
        <v>18.4583452222953</v>
      </c>
      <c r="F149" s="37">
        <v>16.605578534038383</v>
      </c>
      <c r="G149" s="37">
        <v>7.8499883381562805</v>
      </c>
      <c r="H149" s="37">
        <v>7.1775244192288659</v>
      </c>
      <c r="I149" s="37">
        <v>15.624400836911001</v>
      </c>
      <c r="J149" s="37">
        <v>13.753061006082541</v>
      </c>
      <c r="K149" s="37">
        <v>2023</v>
      </c>
      <c r="L149" s="49">
        <v>45046</v>
      </c>
    </row>
    <row r="150" spans="3:12" x14ac:dyDescent="0.25">
      <c r="C150" s="37">
        <v>11.3513638062777</v>
      </c>
      <c r="D150" s="37">
        <v>9.8658935088744375</v>
      </c>
      <c r="E150" s="37">
        <v>18.647398779617301</v>
      </c>
      <c r="F150" s="37">
        <v>16.795041569366408</v>
      </c>
      <c r="G150" s="37">
        <v>7.9397135257826701</v>
      </c>
      <c r="H150" s="37">
        <v>7.2320082718446406</v>
      </c>
      <c r="I150" s="37">
        <v>15.816022952030002</v>
      </c>
      <c r="J150" s="37">
        <v>13.895870353366661</v>
      </c>
      <c r="K150" s="37">
        <v>2023</v>
      </c>
      <c r="L150" s="49">
        <v>45077</v>
      </c>
    </row>
    <row r="151" spans="3:12" x14ac:dyDescent="0.25">
      <c r="C151" s="37">
        <v>11.2196841092484</v>
      </c>
      <c r="D151" s="37">
        <v>10.029249358346469</v>
      </c>
      <c r="E151" s="37">
        <v>18.8841497825095</v>
      </c>
      <c r="F151" s="37">
        <v>17.02592945280815</v>
      </c>
      <c r="G151" s="37">
        <v>7.8102656870652192</v>
      </c>
      <c r="H151" s="37">
        <v>7.3064219685321019</v>
      </c>
      <c r="I151" s="37">
        <v>15.635558624430301</v>
      </c>
      <c r="J151" s="37">
        <v>14.102306805731436</v>
      </c>
      <c r="K151" s="37">
        <v>2023</v>
      </c>
      <c r="L151" s="49">
        <v>45107</v>
      </c>
    </row>
    <row r="152" spans="3:12" x14ac:dyDescent="0.25">
      <c r="C152" s="37">
        <v>11.4300231737502</v>
      </c>
      <c r="D152" s="37">
        <v>10.191448372904715</v>
      </c>
      <c r="E152" s="37">
        <v>19.2246317872833</v>
      </c>
      <c r="F152" s="37">
        <v>17.27998315890455</v>
      </c>
      <c r="G152" s="37">
        <v>7.8142868648890103</v>
      </c>
      <c r="H152" s="37">
        <v>7.3750621056851005</v>
      </c>
      <c r="I152" s="37">
        <v>15.688401717459399</v>
      </c>
      <c r="J152" s="37">
        <v>14.310835247308935</v>
      </c>
      <c r="K152" s="37">
        <v>2023</v>
      </c>
      <c r="L152" s="49">
        <v>45138</v>
      </c>
    </row>
    <row r="153" spans="3:12" x14ac:dyDescent="0.25">
      <c r="C153" s="37">
        <v>11.297350433138</v>
      </c>
      <c r="D153" s="37">
        <v>10.340147857157261</v>
      </c>
      <c r="E153" s="37">
        <v>19.290769776012301</v>
      </c>
      <c r="F153" s="37">
        <v>17.533300006124207</v>
      </c>
      <c r="G153" s="37">
        <v>7.7941562431144309</v>
      </c>
      <c r="H153" s="37">
        <v>7.4406045468922812</v>
      </c>
      <c r="I153" s="37">
        <v>15.650703910156999</v>
      </c>
      <c r="J153" s="37">
        <v>14.511368504114719</v>
      </c>
      <c r="K153" s="37">
        <v>2023</v>
      </c>
      <c r="L153" s="49">
        <v>45169</v>
      </c>
    </row>
    <row r="154" spans="3:12" x14ac:dyDescent="0.25">
      <c r="C154" s="37">
        <v>11.222578690843701</v>
      </c>
      <c r="D154" s="37">
        <v>10.502073205066226</v>
      </c>
      <c r="E154" s="37">
        <v>19.140474798836902</v>
      </c>
      <c r="F154" s="37">
        <v>17.803905303246239</v>
      </c>
      <c r="G154" s="37">
        <v>7.79294665853691</v>
      </c>
      <c r="H154" s="37">
        <v>7.5173289471057325</v>
      </c>
      <c r="I154" s="37">
        <v>15.545737686015201</v>
      </c>
      <c r="J154" s="37">
        <v>14.726809907519156</v>
      </c>
      <c r="K154" s="37">
        <v>2023</v>
      </c>
      <c r="L154" s="49">
        <v>45199</v>
      </c>
    </row>
    <row r="155" spans="3:12" x14ac:dyDescent="0.25">
      <c r="C155" s="37">
        <v>11.248119049748299</v>
      </c>
      <c r="D155" s="37">
        <v>10.656749626937509</v>
      </c>
      <c r="E155" s="37">
        <v>19.167682946495098</v>
      </c>
      <c r="F155" s="37">
        <v>18.034937207703106</v>
      </c>
      <c r="G155" s="37">
        <v>7.7690256799701496</v>
      </c>
      <c r="H155" s="37">
        <v>7.5809004687968491</v>
      </c>
      <c r="I155" s="37">
        <v>15.4901970130074</v>
      </c>
      <c r="J155" s="37">
        <v>14.916740176675633</v>
      </c>
      <c r="K155" s="37">
        <v>2023</v>
      </c>
      <c r="L155" s="49">
        <v>45230</v>
      </c>
    </row>
    <row r="156" spans="3:12" x14ac:dyDescent="0.25">
      <c r="C156" s="37">
        <v>11.171819544486999</v>
      </c>
      <c r="D156" s="37">
        <v>10.805215868577127</v>
      </c>
      <c r="E156" s="37">
        <v>18.682427027164099</v>
      </c>
      <c r="F156" s="37">
        <v>18.222396545139421</v>
      </c>
      <c r="G156" s="37">
        <v>7.7144517058844997</v>
      </c>
      <c r="H156" s="37">
        <v>7.6393864726780469</v>
      </c>
      <c r="I156" s="37">
        <v>15.474698783662898</v>
      </c>
      <c r="J156" s="37">
        <v>15.100853226294431</v>
      </c>
      <c r="K156" s="37">
        <v>2023</v>
      </c>
      <c r="L156" s="49">
        <v>45260</v>
      </c>
    </row>
    <row r="157" spans="3:12" x14ac:dyDescent="0.25">
      <c r="C157" s="37">
        <v>12.2662404612422</v>
      </c>
      <c r="D157" s="37">
        <v>11.038792561042397</v>
      </c>
      <c r="E157" s="37">
        <v>19.874174091781597</v>
      </c>
      <c r="F157" s="37">
        <v>18.51569677421514</v>
      </c>
      <c r="G157" s="37">
        <v>7.9849089213091196</v>
      </c>
      <c r="H157" s="37">
        <v>7.712214120241911</v>
      </c>
      <c r="I157" s="37">
        <v>16.264280045871899</v>
      </c>
      <c r="J157" s="37">
        <v>15.322493532294322</v>
      </c>
      <c r="K157" s="37">
        <v>2023</v>
      </c>
      <c r="L157" s="49">
        <v>45291</v>
      </c>
    </row>
  </sheetData>
  <mergeCells count="2">
    <mergeCell ref="C11:F11"/>
    <mergeCell ref="G11:J11"/>
  </mergeCells>
  <hyperlinks>
    <hyperlink ref="J1" location="Summary!A1" display="Back to summary" xr:uid="{31166CDF-A890-4E37-9D7F-89A1142F9BFB}"/>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1D7A0C-DA6B-42F3-AFE9-7AAC2174CFAD}">
  <dimension ref="A1:W41"/>
  <sheetViews>
    <sheetView workbookViewId="0">
      <selection activeCell="I5" sqref="I5"/>
    </sheetView>
  </sheetViews>
  <sheetFormatPr defaultRowHeight="15" x14ac:dyDescent="0.25"/>
  <cols>
    <col min="1" max="1" width="12" bestFit="1" customWidth="1"/>
    <col min="4" max="4" width="13.7109375" bestFit="1" customWidth="1"/>
  </cols>
  <sheetData>
    <row r="1" spans="1:23" x14ac:dyDescent="0.25">
      <c r="A1" t="s">
        <v>0</v>
      </c>
      <c r="B1" t="s">
        <v>546</v>
      </c>
      <c r="J1" s="13" t="s">
        <v>124</v>
      </c>
      <c r="K1" s="13"/>
    </row>
    <row r="2" spans="1:23" x14ac:dyDescent="0.25">
      <c r="A2" t="s">
        <v>1</v>
      </c>
      <c r="B2" t="s">
        <v>24</v>
      </c>
    </row>
    <row r="3" spans="1:23" x14ac:dyDescent="0.25">
      <c r="A3" t="s">
        <v>5</v>
      </c>
      <c r="B3" t="s">
        <v>25</v>
      </c>
    </row>
    <row r="4" spans="1:23" x14ac:dyDescent="0.25">
      <c r="A4" t="s">
        <v>0</v>
      </c>
      <c r="B4" t="s">
        <v>547</v>
      </c>
    </row>
    <row r="5" spans="1:23" x14ac:dyDescent="0.25">
      <c r="A5" t="s">
        <v>1</v>
      </c>
      <c r="B5" t="s">
        <v>24</v>
      </c>
    </row>
    <row r="6" spans="1:23" x14ac:dyDescent="0.25">
      <c r="A6" t="s">
        <v>5</v>
      </c>
      <c r="B6" t="s">
        <v>84</v>
      </c>
    </row>
    <row r="9" spans="1:23" x14ac:dyDescent="0.25">
      <c r="B9" s="188"/>
      <c r="C9" s="190" t="s">
        <v>138</v>
      </c>
      <c r="D9" s="188" t="s">
        <v>26</v>
      </c>
      <c r="E9" s="189" t="s">
        <v>27</v>
      </c>
      <c r="F9" s="189" t="s">
        <v>195</v>
      </c>
      <c r="G9" s="6" t="s">
        <v>28</v>
      </c>
      <c r="H9" s="8"/>
      <c r="I9" s="8"/>
      <c r="J9" s="8"/>
      <c r="K9" s="8"/>
      <c r="L9" s="8"/>
      <c r="M9" s="8"/>
      <c r="N9" s="8"/>
      <c r="O9" s="8"/>
      <c r="P9" s="8"/>
      <c r="Q9" s="8"/>
      <c r="R9" s="8"/>
      <c r="S9" s="8"/>
      <c r="T9" s="8"/>
      <c r="U9" s="8"/>
      <c r="V9" s="8"/>
      <c r="W9" s="8"/>
    </row>
    <row r="10" spans="1:23" ht="30" x14ac:dyDescent="0.25">
      <c r="B10" s="188"/>
      <c r="C10" s="191"/>
      <c r="D10" s="188"/>
      <c r="E10" s="189"/>
      <c r="F10" s="189"/>
      <c r="G10" s="7" t="s">
        <v>196</v>
      </c>
      <c r="H10" s="8"/>
      <c r="I10" s="8"/>
      <c r="J10" s="8"/>
      <c r="K10" s="8"/>
      <c r="L10" s="8"/>
      <c r="M10" s="8"/>
      <c r="N10" s="8"/>
      <c r="O10" s="8"/>
      <c r="P10" s="8"/>
      <c r="Q10" s="8"/>
      <c r="R10" s="8"/>
      <c r="S10" s="8"/>
      <c r="T10" s="8"/>
      <c r="U10" s="8"/>
      <c r="V10" s="8"/>
      <c r="W10" s="8"/>
    </row>
    <row r="11" spans="1:23" x14ac:dyDescent="0.25">
      <c r="B11" s="9" t="s">
        <v>29</v>
      </c>
      <c r="C11" s="9" t="s">
        <v>139</v>
      </c>
      <c r="D11" s="9" t="s">
        <v>30</v>
      </c>
      <c r="E11" s="10">
        <v>5.5</v>
      </c>
      <c r="F11" s="10">
        <v>8.5</v>
      </c>
      <c r="G11" s="10">
        <v>54.545454545454497</v>
      </c>
      <c r="H11" s="8"/>
      <c r="I11" s="8"/>
      <c r="J11" s="8"/>
      <c r="K11" s="8"/>
      <c r="L11" s="8"/>
      <c r="M11" s="8"/>
      <c r="N11" s="8"/>
      <c r="O11" s="8"/>
      <c r="P11" s="8"/>
      <c r="Q11" s="8"/>
      <c r="R11" s="8"/>
      <c r="S11" s="8"/>
      <c r="T11" s="8"/>
      <c r="U11" s="8"/>
      <c r="V11" s="8"/>
      <c r="W11" s="8"/>
    </row>
    <row r="12" spans="1:23" x14ac:dyDescent="0.25">
      <c r="B12" s="9" t="s">
        <v>31</v>
      </c>
      <c r="C12" s="9" t="s">
        <v>140</v>
      </c>
      <c r="D12" s="9" t="s">
        <v>32</v>
      </c>
      <c r="E12" s="10">
        <v>61.65</v>
      </c>
      <c r="F12" s="10">
        <v>69.45</v>
      </c>
      <c r="G12" s="10">
        <v>12.652068126520689</v>
      </c>
      <c r="H12" s="8"/>
      <c r="I12" s="8"/>
      <c r="J12" s="8"/>
      <c r="K12" s="8"/>
      <c r="L12" s="8"/>
      <c r="M12" s="8"/>
      <c r="N12" s="8"/>
      <c r="O12" s="8"/>
      <c r="P12" s="8"/>
      <c r="Q12" s="8"/>
      <c r="R12" s="8"/>
      <c r="S12" s="8"/>
      <c r="T12" s="8"/>
      <c r="U12" s="8"/>
      <c r="V12" s="8"/>
      <c r="W12" s="8"/>
    </row>
    <row r="13" spans="1:23" x14ac:dyDescent="0.25">
      <c r="B13" s="9" t="s">
        <v>33</v>
      </c>
      <c r="C13" s="9" t="s">
        <v>153</v>
      </c>
      <c r="D13" s="9" t="s">
        <v>60</v>
      </c>
      <c r="E13" s="10">
        <v>45.45</v>
      </c>
      <c r="F13" s="10">
        <v>48.34</v>
      </c>
      <c r="G13" s="10">
        <v>6.3586358635863593</v>
      </c>
      <c r="H13" s="8"/>
      <c r="I13" s="8"/>
      <c r="J13" s="8"/>
      <c r="K13" s="8"/>
      <c r="L13" s="8"/>
      <c r="M13" s="8"/>
      <c r="N13" s="8"/>
      <c r="O13" s="8"/>
      <c r="P13" s="8"/>
      <c r="Q13" s="8"/>
      <c r="R13" s="8"/>
      <c r="S13" s="8"/>
      <c r="T13" s="8"/>
      <c r="U13" s="8"/>
      <c r="V13" s="8"/>
      <c r="W13" s="8"/>
    </row>
    <row r="14" spans="1:23" x14ac:dyDescent="0.25">
      <c r="B14" s="9" t="s">
        <v>35</v>
      </c>
      <c r="C14" s="9" t="s">
        <v>143</v>
      </c>
      <c r="D14" s="9" t="s">
        <v>177</v>
      </c>
      <c r="E14" s="10">
        <v>66.84</v>
      </c>
      <c r="F14" s="10">
        <v>67.13</v>
      </c>
      <c r="G14" s="10">
        <v>0.43387193297425497</v>
      </c>
      <c r="H14" s="8"/>
      <c r="I14" s="8"/>
      <c r="J14" s="8"/>
      <c r="K14" s="8"/>
      <c r="L14" s="8"/>
      <c r="M14" s="8"/>
      <c r="N14" s="8"/>
      <c r="O14" s="8"/>
      <c r="P14" s="8"/>
      <c r="Q14" s="8"/>
      <c r="R14" s="8"/>
      <c r="S14" s="8"/>
      <c r="T14" s="8"/>
      <c r="U14" s="8"/>
      <c r="V14" s="8"/>
      <c r="W14" s="8"/>
    </row>
    <row r="15" spans="1:23" x14ac:dyDescent="0.25">
      <c r="B15" s="9" t="s">
        <v>37</v>
      </c>
      <c r="C15" s="9" t="s">
        <v>142</v>
      </c>
      <c r="D15" s="9" t="s">
        <v>36</v>
      </c>
      <c r="E15" s="10">
        <v>253.81</v>
      </c>
      <c r="F15" s="10">
        <v>244.33</v>
      </c>
      <c r="G15" s="10">
        <v>-3.7350774201174066</v>
      </c>
      <c r="H15" s="8"/>
      <c r="I15" s="8"/>
      <c r="J15" s="8"/>
      <c r="K15" s="8"/>
      <c r="L15" s="8"/>
      <c r="M15" s="8"/>
      <c r="N15" s="8"/>
      <c r="O15" s="8"/>
      <c r="P15" s="8"/>
      <c r="Q15" s="8"/>
      <c r="R15" s="8"/>
      <c r="S15" s="8"/>
      <c r="T15" s="8"/>
      <c r="U15" s="8"/>
      <c r="V15" s="8"/>
      <c r="W15" s="8"/>
    </row>
    <row r="16" spans="1:23" x14ac:dyDescent="0.25">
      <c r="B16" s="9" t="s">
        <v>39</v>
      </c>
      <c r="C16" s="9" t="s">
        <v>162</v>
      </c>
      <c r="D16" s="9" t="s">
        <v>80</v>
      </c>
      <c r="E16" s="10">
        <v>13.67</v>
      </c>
      <c r="F16" s="10">
        <v>13.13</v>
      </c>
      <c r="G16" s="10">
        <v>-3.9502560351133806</v>
      </c>
      <c r="H16" s="8"/>
      <c r="I16" s="8"/>
      <c r="J16" s="8"/>
      <c r="K16" s="8"/>
      <c r="L16" s="8"/>
      <c r="M16" s="8"/>
      <c r="N16" s="8"/>
      <c r="O16" s="8"/>
      <c r="P16" s="8"/>
      <c r="Q16" s="8"/>
      <c r="R16" s="8"/>
      <c r="S16" s="8"/>
      <c r="T16" s="8"/>
      <c r="U16" s="8"/>
      <c r="V16" s="8"/>
      <c r="W16" s="8"/>
    </row>
    <row r="17" spans="2:23" x14ac:dyDescent="0.25">
      <c r="B17" s="9" t="s">
        <v>41</v>
      </c>
      <c r="C17" s="9" t="s">
        <v>144</v>
      </c>
      <c r="D17" s="9" t="s">
        <v>40</v>
      </c>
      <c r="E17" s="10">
        <v>14.4</v>
      </c>
      <c r="F17" s="10">
        <v>13</v>
      </c>
      <c r="G17" s="10">
        <v>-9.7222222222222232</v>
      </c>
      <c r="H17" s="8"/>
      <c r="I17" s="8"/>
      <c r="J17" s="8"/>
      <c r="K17" s="8"/>
      <c r="L17" s="8"/>
      <c r="M17" s="8"/>
      <c r="N17" s="8"/>
      <c r="O17" s="8"/>
      <c r="P17" s="8"/>
      <c r="Q17" s="8"/>
      <c r="R17" s="8"/>
      <c r="S17" s="8"/>
      <c r="T17" s="8"/>
      <c r="U17" s="8"/>
      <c r="V17" s="8"/>
      <c r="W17" s="8"/>
    </row>
    <row r="18" spans="2:23" x14ac:dyDescent="0.25">
      <c r="B18" s="9" t="s">
        <v>43</v>
      </c>
      <c r="C18" s="9" t="s">
        <v>147</v>
      </c>
      <c r="D18" s="9" t="s">
        <v>46</v>
      </c>
      <c r="E18" s="10">
        <v>446.35</v>
      </c>
      <c r="F18" s="10">
        <v>379.84</v>
      </c>
      <c r="G18" s="10">
        <v>-14.900862551809128</v>
      </c>
      <c r="H18" s="8"/>
      <c r="I18" s="8"/>
      <c r="J18" s="8"/>
      <c r="K18" s="8"/>
      <c r="L18" s="8"/>
      <c r="M18" s="8"/>
      <c r="N18" s="8"/>
      <c r="O18" s="8"/>
      <c r="P18" s="8"/>
      <c r="Q18" s="8"/>
      <c r="R18" s="8"/>
      <c r="S18" s="8"/>
      <c r="T18" s="8"/>
      <c r="U18" s="8"/>
      <c r="V18" s="8"/>
      <c r="W18" s="8"/>
    </row>
    <row r="19" spans="2:23" x14ac:dyDescent="0.25">
      <c r="B19" s="9" t="s">
        <v>45</v>
      </c>
      <c r="C19" s="9" t="s">
        <v>145</v>
      </c>
      <c r="D19" s="9" t="s">
        <v>42</v>
      </c>
      <c r="E19" s="10">
        <v>2.62</v>
      </c>
      <c r="F19" s="10">
        <v>2.13</v>
      </c>
      <c r="G19" s="10">
        <v>-18.702290076335885</v>
      </c>
      <c r="H19" s="8"/>
      <c r="I19" s="8"/>
      <c r="J19" s="8"/>
      <c r="K19" s="8"/>
      <c r="L19" s="8"/>
      <c r="M19" s="8"/>
      <c r="N19" s="8"/>
      <c r="O19" s="8"/>
      <c r="P19" s="8"/>
      <c r="Q19" s="8"/>
      <c r="R19" s="8"/>
      <c r="S19" s="8"/>
      <c r="T19" s="8"/>
      <c r="U19" s="8"/>
      <c r="V19" s="8"/>
      <c r="W19" s="8"/>
    </row>
    <row r="20" spans="2:23" x14ac:dyDescent="0.25">
      <c r="B20" s="9" t="s">
        <v>47</v>
      </c>
      <c r="C20" s="9" t="s">
        <v>52</v>
      </c>
      <c r="D20" s="9" t="s">
        <v>52</v>
      </c>
      <c r="E20" s="10">
        <v>142.9</v>
      </c>
      <c r="F20" s="10">
        <v>110.63</v>
      </c>
      <c r="G20" s="10">
        <v>-22.582225332400284</v>
      </c>
      <c r="H20" s="8"/>
      <c r="I20" s="8"/>
      <c r="J20" s="8"/>
      <c r="K20" s="8"/>
      <c r="L20" s="8"/>
      <c r="M20" s="8"/>
      <c r="N20" s="8"/>
      <c r="O20" s="8"/>
      <c r="P20" s="8"/>
      <c r="Q20" s="8"/>
      <c r="R20" s="8"/>
      <c r="S20" s="8"/>
      <c r="T20" s="8"/>
      <c r="U20" s="8"/>
      <c r="V20" s="8"/>
      <c r="W20" s="8"/>
    </row>
    <row r="21" spans="2:23" x14ac:dyDescent="0.25">
      <c r="B21" s="9" t="s">
        <v>49</v>
      </c>
      <c r="C21" s="9" t="s">
        <v>151</v>
      </c>
      <c r="D21" s="9" t="s">
        <v>56</v>
      </c>
      <c r="E21" s="10">
        <v>522.16999999999996</v>
      </c>
      <c r="F21" s="10">
        <v>397.75</v>
      </c>
      <c r="G21" s="10">
        <v>-23.827489131891909</v>
      </c>
      <c r="H21" s="8"/>
      <c r="I21" s="8"/>
      <c r="J21" s="8"/>
      <c r="K21" s="8"/>
      <c r="L21" s="8"/>
      <c r="M21" s="8"/>
      <c r="N21" s="8"/>
      <c r="O21" s="8"/>
      <c r="P21" s="8"/>
      <c r="Q21" s="8"/>
      <c r="R21" s="8"/>
      <c r="S21" s="8"/>
      <c r="T21" s="8"/>
      <c r="U21" s="8"/>
      <c r="V21" s="8"/>
      <c r="W21" s="8"/>
    </row>
    <row r="22" spans="2:23" x14ac:dyDescent="0.25">
      <c r="B22" s="9" t="s">
        <v>51</v>
      </c>
      <c r="C22" s="9" t="s">
        <v>141</v>
      </c>
      <c r="D22" s="9" t="s">
        <v>34</v>
      </c>
      <c r="E22" s="10">
        <v>66.69</v>
      </c>
      <c r="F22" s="10">
        <v>50.5</v>
      </c>
      <c r="G22" s="10">
        <v>-24.276503223871643</v>
      </c>
      <c r="H22" s="8"/>
      <c r="I22" s="8"/>
      <c r="J22" s="8"/>
      <c r="K22" s="8"/>
      <c r="L22" s="8"/>
      <c r="M22" s="8"/>
      <c r="N22" s="8"/>
      <c r="O22" s="8"/>
      <c r="P22" s="8"/>
      <c r="Q22" s="8"/>
      <c r="R22" s="8"/>
      <c r="S22" s="8"/>
      <c r="T22" s="8"/>
      <c r="U22" s="8"/>
      <c r="V22" s="8"/>
      <c r="W22" s="8"/>
    </row>
    <row r="23" spans="2:23" x14ac:dyDescent="0.25">
      <c r="B23" s="9" t="s">
        <v>53</v>
      </c>
      <c r="C23" s="9" t="s">
        <v>148</v>
      </c>
      <c r="D23" s="9" t="s">
        <v>48</v>
      </c>
      <c r="E23" s="10">
        <v>228.94</v>
      </c>
      <c r="F23" s="10">
        <v>171.97</v>
      </c>
      <c r="G23" s="10">
        <v>-24.88424914824845</v>
      </c>
      <c r="H23" s="8"/>
      <c r="I23" s="8"/>
      <c r="J23" s="8"/>
      <c r="K23" s="8"/>
      <c r="L23" s="8"/>
      <c r="M23" s="8"/>
      <c r="N23" s="8"/>
      <c r="O23" s="8"/>
      <c r="P23" s="8"/>
      <c r="Q23" s="8"/>
      <c r="R23" s="8"/>
      <c r="S23" s="8"/>
      <c r="T23" s="8"/>
      <c r="U23" s="8"/>
      <c r="V23" s="8"/>
      <c r="W23" s="8"/>
    </row>
    <row r="24" spans="2:23" x14ac:dyDescent="0.25">
      <c r="B24" s="9" t="s">
        <v>55</v>
      </c>
      <c r="C24" s="9" t="s">
        <v>149</v>
      </c>
      <c r="D24" s="9" t="s">
        <v>50</v>
      </c>
      <c r="E24" s="10">
        <v>25.14</v>
      </c>
      <c r="F24" s="10">
        <v>18.649999999999999</v>
      </c>
      <c r="G24" s="10">
        <v>-25.815433571996827</v>
      </c>
      <c r="H24" s="8"/>
      <c r="I24" s="8"/>
      <c r="J24" s="8"/>
      <c r="K24" s="8"/>
      <c r="L24" s="8"/>
      <c r="M24" s="8"/>
      <c r="N24" s="8"/>
      <c r="O24" s="8"/>
      <c r="P24" s="8"/>
      <c r="Q24" s="8"/>
      <c r="R24" s="8"/>
      <c r="S24" s="8"/>
      <c r="T24" s="8"/>
      <c r="U24" s="8"/>
      <c r="V24" s="8"/>
      <c r="W24" s="8"/>
    </row>
    <row r="25" spans="2:23" x14ac:dyDescent="0.25">
      <c r="B25" s="9" t="s">
        <v>57</v>
      </c>
      <c r="C25" s="9" t="s">
        <v>152</v>
      </c>
      <c r="D25" s="9" t="s">
        <v>58</v>
      </c>
      <c r="E25" s="10">
        <v>101.74</v>
      </c>
      <c r="F25" s="10">
        <v>72.010000000000005</v>
      </c>
      <c r="G25" s="10">
        <v>-29.22154511499901</v>
      </c>
      <c r="H25" s="8"/>
      <c r="I25" s="8"/>
      <c r="J25" s="8"/>
      <c r="K25" s="8"/>
      <c r="L25" s="8"/>
      <c r="M25" s="8"/>
      <c r="N25" s="8"/>
      <c r="O25" s="8"/>
      <c r="P25" s="8"/>
      <c r="Q25" s="8"/>
      <c r="R25" s="8"/>
      <c r="S25" s="8"/>
      <c r="T25" s="8"/>
      <c r="U25" s="8"/>
      <c r="V25" s="8"/>
      <c r="W25" s="8"/>
    </row>
    <row r="26" spans="2:23" x14ac:dyDescent="0.25">
      <c r="B26" s="9" t="s">
        <v>59</v>
      </c>
      <c r="C26" s="9" t="s">
        <v>136</v>
      </c>
      <c r="D26" s="9" t="s">
        <v>178</v>
      </c>
      <c r="E26" s="10">
        <v>4658.2</v>
      </c>
      <c r="F26" s="10">
        <v>3241.7</v>
      </c>
      <c r="G26" s="10">
        <v>-30.40874157399854</v>
      </c>
      <c r="H26" s="8"/>
      <c r="I26" s="8"/>
      <c r="J26" s="8"/>
      <c r="K26" s="8"/>
      <c r="L26" s="8"/>
      <c r="M26" s="8"/>
      <c r="N26" s="8"/>
      <c r="O26" s="8"/>
      <c r="P26" s="8"/>
      <c r="Q26" s="8"/>
      <c r="R26" s="8"/>
      <c r="S26" s="8"/>
      <c r="T26" s="8"/>
      <c r="U26" s="8"/>
      <c r="V26" s="8"/>
      <c r="W26" s="8"/>
    </row>
    <row r="27" spans="2:23" x14ac:dyDescent="0.25">
      <c r="B27" s="9" t="s">
        <v>61</v>
      </c>
      <c r="C27" s="9" t="s">
        <v>146</v>
      </c>
      <c r="D27" s="9" t="s">
        <v>44</v>
      </c>
      <c r="E27" s="10">
        <v>12.73</v>
      </c>
      <c r="F27" s="10">
        <v>8.7799999999999994</v>
      </c>
      <c r="G27" s="10">
        <v>-31.029065200314225</v>
      </c>
      <c r="H27" s="8"/>
      <c r="I27" s="8"/>
      <c r="J27" s="8"/>
      <c r="K27" s="8"/>
      <c r="L27" s="8"/>
      <c r="M27" s="8"/>
      <c r="N27" s="8"/>
      <c r="O27" s="8"/>
      <c r="P27" s="8"/>
      <c r="Q27" s="8"/>
      <c r="R27" s="8"/>
      <c r="S27" s="8"/>
      <c r="T27" s="8"/>
      <c r="U27" s="8"/>
      <c r="V27" s="8"/>
      <c r="W27" s="8"/>
    </row>
    <row r="28" spans="2:23" x14ac:dyDescent="0.25">
      <c r="B28" s="9" t="s">
        <v>63</v>
      </c>
      <c r="C28" s="28" t="s">
        <v>150</v>
      </c>
      <c r="D28" s="28" t="s">
        <v>54</v>
      </c>
      <c r="E28" s="29">
        <v>517.99</v>
      </c>
      <c r="F28" s="29">
        <v>390.12</v>
      </c>
      <c r="G28" s="29">
        <v>-31.6</v>
      </c>
      <c r="H28" s="8"/>
      <c r="I28" s="8"/>
      <c r="J28" s="8"/>
      <c r="K28" s="8"/>
      <c r="L28" s="8"/>
      <c r="M28" s="8"/>
      <c r="N28" s="8"/>
      <c r="O28" s="8"/>
      <c r="P28" s="8"/>
      <c r="Q28" s="8"/>
      <c r="R28" s="8"/>
      <c r="S28" s="8"/>
      <c r="T28" s="8"/>
      <c r="U28" s="8"/>
      <c r="V28" s="8"/>
      <c r="W28" s="8"/>
    </row>
    <row r="29" spans="2:23" x14ac:dyDescent="0.25">
      <c r="B29" s="9" t="s">
        <v>65</v>
      </c>
      <c r="C29" s="9" t="s">
        <v>157</v>
      </c>
      <c r="D29" s="9" t="s">
        <v>70</v>
      </c>
      <c r="E29" s="10">
        <v>192.14</v>
      </c>
      <c r="F29" s="10">
        <v>127.4</v>
      </c>
      <c r="G29" s="10">
        <v>-33.694181326116365</v>
      </c>
      <c r="H29" s="8"/>
      <c r="I29" s="8"/>
      <c r="J29" s="8"/>
      <c r="K29" s="8"/>
      <c r="L29" s="8"/>
      <c r="M29" s="8"/>
      <c r="N29" s="8"/>
      <c r="O29" s="8"/>
      <c r="P29" s="8"/>
      <c r="Q29" s="8"/>
      <c r="R29" s="8"/>
      <c r="S29" s="8"/>
      <c r="T29" s="8"/>
      <c r="U29" s="8"/>
      <c r="V29" s="8"/>
      <c r="W29" s="8"/>
    </row>
    <row r="30" spans="2:23" x14ac:dyDescent="0.25">
      <c r="B30" s="11" t="s">
        <v>67</v>
      </c>
      <c r="C30" s="11" t="s">
        <v>7</v>
      </c>
      <c r="D30" s="11" t="s">
        <v>62</v>
      </c>
      <c r="E30" s="12">
        <v>91.62</v>
      </c>
      <c r="F30" s="12">
        <v>57.02</v>
      </c>
      <c r="G30" s="12">
        <v>-37.76468020082951</v>
      </c>
      <c r="H30" s="8"/>
      <c r="I30" s="8"/>
      <c r="J30" s="8"/>
      <c r="K30" s="8"/>
      <c r="L30" s="8"/>
      <c r="M30" s="8"/>
      <c r="N30" s="8"/>
      <c r="O30" s="8"/>
      <c r="P30" s="8"/>
      <c r="Q30" s="8"/>
      <c r="R30" s="8"/>
      <c r="S30" s="8"/>
      <c r="T30" s="8"/>
      <c r="U30" s="8"/>
      <c r="V30" s="8"/>
      <c r="W30" s="8"/>
    </row>
    <row r="31" spans="2:23" x14ac:dyDescent="0.25">
      <c r="B31" s="9" t="s">
        <v>69</v>
      </c>
      <c r="C31" s="9" t="s">
        <v>155</v>
      </c>
      <c r="D31" s="9" t="s">
        <v>66</v>
      </c>
      <c r="E31" s="10">
        <v>1287.2</v>
      </c>
      <c r="F31" s="10">
        <v>764.36</v>
      </c>
      <c r="G31" s="10">
        <v>-40.618396519577374</v>
      </c>
      <c r="H31" s="8"/>
      <c r="I31" s="8"/>
      <c r="J31" s="8"/>
      <c r="K31" s="8"/>
      <c r="L31" s="8"/>
      <c r="M31" s="8"/>
      <c r="N31" s="8"/>
      <c r="O31" s="8"/>
      <c r="P31" s="8"/>
      <c r="Q31" s="8"/>
      <c r="R31" s="8"/>
      <c r="S31" s="8"/>
      <c r="T31" s="8"/>
      <c r="U31" s="8"/>
      <c r="V31" s="8"/>
      <c r="W31" s="8"/>
    </row>
    <row r="32" spans="2:23" x14ac:dyDescent="0.25">
      <c r="B32" s="9" t="s">
        <v>71</v>
      </c>
      <c r="C32" s="9" t="s">
        <v>156</v>
      </c>
      <c r="D32" s="9" t="s">
        <v>68</v>
      </c>
      <c r="E32" s="10">
        <v>78.41</v>
      </c>
      <c r="F32" s="10">
        <v>46.27</v>
      </c>
      <c r="G32" s="10">
        <v>-40.989669684989153</v>
      </c>
      <c r="H32" s="8"/>
      <c r="I32" s="8"/>
      <c r="J32" s="8"/>
      <c r="K32" s="8"/>
      <c r="L32" s="8"/>
      <c r="M32" s="8"/>
      <c r="N32" s="8"/>
      <c r="O32" s="8"/>
      <c r="P32" s="8"/>
      <c r="Q32" s="8"/>
      <c r="R32" s="8"/>
      <c r="S32" s="8"/>
      <c r="T32" s="8"/>
      <c r="U32" s="8"/>
      <c r="V32" s="8"/>
      <c r="W32" s="8"/>
    </row>
    <row r="33" spans="2:23" x14ac:dyDescent="0.25">
      <c r="B33" s="9" t="s">
        <v>73</v>
      </c>
      <c r="C33" s="9" t="s">
        <v>159</v>
      </c>
      <c r="D33" s="9" t="s">
        <v>74</v>
      </c>
      <c r="E33" s="10">
        <v>82.66</v>
      </c>
      <c r="F33" s="10">
        <v>44.84</v>
      </c>
      <c r="G33" s="10">
        <v>-45.753689813694642</v>
      </c>
      <c r="H33" s="8"/>
      <c r="I33" s="8"/>
      <c r="J33" s="8"/>
      <c r="K33" s="8"/>
      <c r="L33" s="8"/>
      <c r="M33" s="8"/>
      <c r="N33" s="8"/>
      <c r="O33" s="8"/>
      <c r="P33" s="8"/>
      <c r="Q33" s="8"/>
      <c r="R33" s="8"/>
      <c r="S33" s="8"/>
      <c r="T33" s="8"/>
      <c r="U33" s="8"/>
      <c r="V33" s="8"/>
      <c r="W33" s="8"/>
    </row>
    <row r="34" spans="2:23" x14ac:dyDescent="0.25">
      <c r="B34" s="9" t="s">
        <v>75</v>
      </c>
      <c r="C34" s="9" t="s">
        <v>158</v>
      </c>
      <c r="D34" s="9" t="s">
        <v>72</v>
      </c>
      <c r="E34" s="10">
        <v>64.489999999999995</v>
      </c>
      <c r="F34" s="10">
        <v>33.61</v>
      </c>
      <c r="G34" s="10">
        <v>-47.883392774073499</v>
      </c>
      <c r="H34" s="8"/>
      <c r="I34" s="8"/>
      <c r="J34" s="8"/>
      <c r="K34" s="8"/>
      <c r="L34" s="8"/>
      <c r="M34" s="8"/>
      <c r="N34" s="8"/>
      <c r="O34" s="8"/>
      <c r="P34" s="8"/>
      <c r="Q34" s="8"/>
      <c r="R34" s="8"/>
      <c r="S34" s="8"/>
      <c r="T34" s="8"/>
      <c r="U34" s="8"/>
      <c r="V34" s="8"/>
      <c r="W34" s="8"/>
    </row>
    <row r="35" spans="2:23" x14ac:dyDescent="0.25">
      <c r="B35" s="9" t="s">
        <v>77</v>
      </c>
      <c r="C35" s="9" t="s">
        <v>163</v>
      </c>
      <c r="D35" s="9" t="s">
        <v>82</v>
      </c>
      <c r="E35" s="10">
        <v>36.58</v>
      </c>
      <c r="F35" s="10">
        <v>15.5</v>
      </c>
      <c r="G35" s="10">
        <v>-57.627118644067799</v>
      </c>
      <c r="H35" s="8"/>
      <c r="I35" s="8"/>
      <c r="J35" s="8"/>
      <c r="K35" s="8"/>
      <c r="L35" s="8"/>
      <c r="M35" s="8"/>
      <c r="N35" s="8"/>
      <c r="O35" s="8"/>
      <c r="P35" s="8"/>
      <c r="Q35" s="8"/>
      <c r="R35" s="8"/>
      <c r="S35" s="8"/>
      <c r="T35" s="8"/>
      <c r="U35" s="8"/>
      <c r="V35" s="8"/>
      <c r="W35" s="8"/>
    </row>
    <row r="36" spans="2:23" x14ac:dyDescent="0.25">
      <c r="B36" s="9" t="s">
        <v>79</v>
      </c>
      <c r="C36" s="9" t="s">
        <v>161</v>
      </c>
      <c r="D36" s="9" t="s">
        <v>78</v>
      </c>
      <c r="E36" s="10">
        <v>42.82</v>
      </c>
      <c r="F36" s="10">
        <v>14.2</v>
      </c>
      <c r="G36" s="10">
        <v>-66.837926202709014</v>
      </c>
      <c r="H36" s="8"/>
      <c r="I36" s="8"/>
      <c r="J36" s="8"/>
      <c r="K36" s="8"/>
      <c r="L36" s="8"/>
      <c r="M36" s="8"/>
      <c r="N36" s="8"/>
      <c r="O36" s="8"/>
      <c r="P36" s="8"/>
      <c r="Q36" s="8"/>
      <c r="R36" s="8"/>
      <c r="S36" s="8"/>
      <c r="T36" s="8"/>
      <c r="U36" s="8"/>
      <c r="V36" s="8"/>
      <c r="W36" s="8"/>
    </row>
    <row r="37" spans="2:23" x14ac:dyDescent="0.25">
      <c r="B37" s="9" t="s">
        <v>81</v>
      </c>
      <c r="C37" s="9" t="s">
        <v>160</v>
      </c>
      <c r="D37" s="9" t="s">
        <v>76</v>
      </c>
      <c r="E37" s="10">
        <v>228.53</v>
      </c>
      <c r="F37" s="10">
        <v>66.150000000000006</v>
      </c>
      <c r="G37" s="10">
        <v>-71.054128560801644</v>
      </c>
      <c r="H37" s="8"/>
      <c r="I37" s="8"/>
      <c r="J37" s="8"/>
      <c r="K37" s="8"/>
      <c r="L37" s="8"/>
      <c r="M37" s="8"/>
      <c r="N37" s="8"/>
      <c r="O37" s="8"/>
      <c r="P37" s="8"/>
      <c r="Q37" s="8"/>
      <c r="R37" s="8"/>
      <c r="S37" s="8"/>
      <c r="T37" s="8"/>
      <c r="U37" s="8"/>
      <c r="V37" s="8"/>
      <c r="W37" s="8"/>
    </row>
    <row r="38" spans="2:23" x14ac:dyDescent="0.25">
      <c r="B38" s="9" t="s">
        <v>137</v>
      </c>
      <c r="C38" s="9" t="s">
        <v>154</v>
      </c>
      <c r="D38" s="9" t="s">
        <v>64</v>
      </c>
      <c r="E38" s="10">
        <v>25.14</v>
      </c>
      <c r="F38" s="10">
        <v>6.1</v>
      </c>
      <c r="G38" s="10">
        <v>-75.735879077167851</v>
      </c>
      <c r="H38" s="8"/>
      <c r="I38" s="8"/>
      <c r="J38" s="8"/>
      <c r="K38" s="8"/>
      <c r="L38" s="8"/>
      <c r="M38" s="8"/>
      <c r="N38" s="8"/>
      <c r="O38" s="8"/>
      <c r="P38" s="8"/>
      <c r="Q38" s="8"/>
      <c r="R38" s="8"/>
      <c r="S38" s="8"/>
      <c r="T38" s="8"/>
      <c r="U38" s="8"/>
      <c r="V38" s="8"/>
      <c r="W38" s="8"/>
    </row>
    <row r="39" spans="2:23" x14ac:dyDescent="0.25">
      <c r="H39" s="8"/>
      <c r="I39" s="8"/>
      <c r="J39" s="8"/>
      <c r="K39" s="8"/>
      <c r="L39" s="8"/>
      <c r="M39" s="8"/>
      <c r="N39" s="8"/>
      <c r="O39" s="8"/>
      <c r="P39" s="8"/>
      <c r="Q39" s="8"/>
      <c r="R39" s="8"/>
      <c r="S39" s="8"/>
      <c r="T39" s="8"/>
      <c r="U39" s="8"/>
      <c r="V39" s="8"/>
      <c r="W39" s="8"/>
    </row>
    <row r="40" spans="2:23" x14ac:dyDescent="0.25">
      <c r="B40" s="8"/>
      <c r="D40" s="8"/>
      <c r="E40" s="8"/>
      <c r="F40" s="8"/>
      <c r="G40" s="8"/>
      <c r="H40" s="8"/>
      <c r="I40" s="8"/>
      <c r="J40" s="8"/>
      <c r="K40" s="8"/>
      <c r="L40" s="8"/>
      <c r="M40" s="8"/>
      <c r="N40" s="8"/>
      <c r="O40" s="8"/>
      <c r="P40" s="8"/>
      <c r="Q40" s="8"/>
      <c r="R40" s="8"/>
      <c r="S40" s="8"/>
      <c r="T40" s="8"/>
      <c r="U40" s="8"/>
      <c r="V40" s="8"/>
      <c r="W40" s="8"/>
    </row>
    <row r="41" spans="2:23" x14ac:dyDescent="0.25">
      <c r="B41" s="8"/>
      <c r="D41" s="8"/>
      <c r="E41" s="8"/>
      <c r="F41" s="8"/>
      <c r="G41" s="8"/>
      <c r="H41" s="8"/>
      <c r="I41" s="8"/>
      <c r="J41" s="8"/>
      <c r="K41" s="8"/>
      <c r="L41" s="8"/>
      <c r="M41" s="8"/>
      <c r="N41" s="8"/>
      <c r="O41" s="8"/>
      <c r="P41" s="8"/>
      <c r="Q41" s="8"/>
      <c r="R41" s="8"/>
      <c r="S41" s="8"/>
      <c r="T41" s="8"/>
      <c r="U41" s="8"/>
      <c r="V41" s="8"/>
      <c r="W41" s="8"/>
    </row>
  </sheetData>
  <mergeCells count="5">
    <mergeCell ref="B9:B10"/>
    <mergeCell ref="D9:D10"/>
    <mergeCell ref="E9:E10"/>
    <mergeCell ref="F9:F10"/>
    <mergeCell ref="C9:C10"/>
  </mergeCells>
  <hyperlinks>
    <hyperlink ref="J1" location="Summary!A1" display="Back to summary" xr:uid="{0EAF5DB7-F8FA-4CF7-A688-E7E6F6430EB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7FAFC-5A39-4098-A149-6EE0782396AB}">
  <dimension ref="A1:J70"/>
  <sheetViews>
    <sheetView workbookViewId="0">
      <selection activeCell="B4" sqref="B4"/>
    </sheetView>
  </sheetViews>
  <sheetFormatPr defaultRowHeight="15" x14ac:dyDescent="0.25"/>
  <cols>
    <col min="1" max="1" width="12" bestFit="1" customWidth="1"/>
  </cols>
  <sheetData>
    <row r="1" spans="1:10" x14ac:dyDescent="0.25">
      <c r="A1" t="s">
        <v>0</v>
      </c>
      <c r="B1" t="s">
        <v>191</v>
      </c>
      <c r="J1" s="13" t="s">
        <v>124</v>
      </c>
    </row>
    <row r="2" spans="1:10" x14ac:dyDescent="0.25">
      <c r="A2" t="s">
        <v>1</v>
      </c>
      <c r="B2" t="s">
        <v>21</v>
      </c>
    </row>
    <row r="3" spans="1:10" x14ac:dyDescent="0.25">
      <c r="A3" t="s">
        <v>5</v>
      </c>
      <c r="B3" t="s">
        <v>193</v>
      </c>
    </row>
    <row r="4" spans="1:10" x14ac:dyDescent="0.25">
      <c r="A4" t="s">
        <v>3</v>
      </c>
      <c r="B4" t="s">
        <v>192</v>
      </c>
    </row>
    <row r="5" spans="1:10" x14ac:dyDescent="0.25">
      <c r="A5" t="s">
        <v>4</v>
      </c>
      <c r="B5" t="s">
        <v>21</v>
      </c>
    </row>
    <row r="6" spans="1:10" x14ac:dyDescent="0.25">
      <c r="A6" t="s">
        <v>6</v>
      </c>
      <c r="B6" t="s">
        <v>194</v>
      </c>
    </row>
    <row r="9" spans="1:10" x14ac:dyDescent="0.25">
      <c r="B9" s="1" t="s">
        <v>17</v>
      </c>
      <c r="C9" s="1" t="s">
        <v>22</v>
      </c>
      <c r="D9" s="1"/>
    </row>
    <row r="10" spans="1:10" x14ac:dyDescent="0.25">
      <c r="B10" s="1">
        <v>1990</v>
      </c>
      <c r="C10" s="27">
        <v>91.683475144266623</v>
      </c>
      <c r="D10" s="27"/>
    </row>
    <row r="11" spans="1:10" x14ac:dyDescent="0.25">
      <c r="B11" s="1">
        <v>1991</v>
      </c>
      <c r="C11" s="27">
        <v>86.318902718610758</v>
      </c>
      <c r="D11" s="27"/>
    </row>
    <row r="12" spans="1:10" x14ac:dyDescent="0.25">
      <c r="B12" s="1">
        <v>1992</v>
      </c>
      <c r="C12" s="27">
        <v>75.765534998871431</v>
      </c>
      <c r="D12" s="27"/>
    </row>
    <row r="13" spans="1:10" x14ac:dyDescent="0.25">
      <c r="B13" s="1">
        <v>1993</v>
      </c>
      <c r="C13" s="27">
        <v>73.569099961911604</v>
      </c>
      <c r="D13" s="27"/>
    </row>
    <row r="14" spans="1:10" x14ac:dyDescent="0.25">
      <c r="B14" s="1">
        <v>1994</v>
      </c>
      <c r="C14" s="27">
        <v>72.442067520260565</v>
      </c>
      <c r="D14" s="27"/>
    </row>
    <row r="15" spans="1:10" x14ac:dyDescent="0.25">
      <c r="B15" s="1">
        <v>1995</v>
      </c>
      <c r="C15" s="27">
        <v>71.292570732776383</v>
      </c>
      <c r="D15" s="27"/>
    </row>
    <row r="16" spans="1:10" x14ac:dyDescent="0.25">
      <c r="B16" s="1">
        <v>1996</v>
      </c>
      <c r="C16" s="27">
        <v>77.213613846308249</v>
      </c>
      <c r="D16" s="27"/>
    </row>
    <row r="17" spans="2:4" x14ac:dyDescent="0.25">
      <c r="B17" s="1">
        <v>1997</v>
      </c>
      <c r="C17" s="27">
        <v>75.332268734856484</v>
      </c>
      <c r="D17" s="27"/>
    </row>
    <row r="18" spans="2:4" x14ac:dyDescent="0.25">
      <c r="B18" s="1">
        <v>1998</v>
      </c>
      <c r="C18" s="27">
        <v>73.748133688150816</v>
      </c>
      <c r="D18" s="27"/>
    </row>
    <row r="19" spans="2:4" x14ac:dyDescent="0.25">
      <c r="B19" s="1">
        <v>1999</v>
      </c>
      <c r="C19" s="27">
        <v>76.28911187880523</v>
      </c>
      <c r="D19" s="27"/>
    </row>
    <row r="20" spans="2:4" x14ac:dyDescent="0.25">
      <c r="B20" s="1">
        <v>2000</v>
      </c>
      <c r="C20" s="27">
        <v>74.334457351937516</v>
      </c>
      <c r="D20" s="27"/>
    </row>
    <row r="21" spans="2:4" x14ac:dyDescent="0.25">
      <c r="B21" s="1">
        <v>2001</v>
      </c>
      <c r="C21" s="27">
        <v>74.490806445465921</v>
      </c>
      <c r="D21" s="27"/>
    </row>
    <row r="22" spans="2:4" x14ac:dyDescent="0.25">
      <c r="B22" s="1">
        <v>2002</v>
      </c>
      <c r="C22" s="27">
        <v>73.570218365308875</v>
      </c>
      <c r="D22" s="27"/>
    </row>
    <row r="23" spans="2:4" x14ac:dyDescent="0.25">
      <c r="B23" s="1">
        <v>2003</v>
      </c>
      <c r="C23" s="27">
        <v>74.122782268376909</v>
      </c>
      <c r="D23" s="27"/>
    </row>
    <row r="24" spans="2:4" x14ac:dyDescent="0.25">
      <c r="B24" s="1">
        <v>2004</v>
      </c>
      <c r="C24" s="27">
        <v>73.952285959423151</v>
      </c>
      <c r="D24" s="27"/>
    </row>
    <row r="25" spans="2:4" x14ac:dyDescent="0.25">
      <c r="B25" s="1">
        <v>2005</v>
      </c>
      <c r="C25" s="27">
        <v>71.23756253633411</v>
      </c>
      <c r="D25" s="27"/>
    </row>
    <row r="26" spans="2:4" x14ac:dyDescent="0.25">
      <c r="B26" s="1">
        <v>2006</v>
      </c>
      <c r="C26" s="27">
        <v>71.63725612323357</v>
      </c>
      <c r="D26" s="27"/>
    </row>
    <row r="27" spans="2:4" x14ac:dyDescent="0.25">
      <c r="B27" s="1">
        <v>2007</v>
      </c>
      <c r="C27" s="27">
        <v>69.618428405024616</v>
      </c>
      <c r="D27" s="27"/>
    </row>
    <row r="28" spans="2:4" x14ac:dyDescent="0.25">
      <c r="B28" s="1">
        <v>2008</v>
      </c>
      <c r="C28" s="27">
        <v>65.867503822283126</v>
      </c>
      <c r="D28" s="27"/>
    </row>
    <row r="29" spans="2:4" x14ac:dyDescent="0.25">
      <c r="B29" s="1">
        <v>2009</v>
      </c>
      <c r="C29" s="27">
        <v>61.287320106783127</v>
      </c>
      <c r="D29" s="27"/>
    </row>
    <row r="30" spans="2:4" x14ac:dyDescent="0.25">
      <c r="B30" s="1">
        <v>2010</v>
      </c>
      <c r="C30" s="27">
        <v>61.682940389948548</v>
      </c>
      <c r="D30" s="27"/>
    </row>
    <row r="31" spans="2:4" x14ac:dyDescent="0.25">
      <c r="B31" s="1">
        <v>2011</v>
      </c>
      <c r="C31" s="27">
        <v>60.629881674815472</v>
      </c>
      <c r="D31" s="27"/>
    </row>
    <row r="32" spans="2:4" x14ac:dyDescent="0.25">
      <c r="B32" s="1">
        <v>2012</v>
      </c>
      <c r="C32" s="27">
        <v>56.730035067391242</v>
      </c>
      <c r="D32" s="27"/>
    </row>
    <row r="33" spans="2:4" x14ac:dyDescent="0.25">
      <c r="B33" s="1">
        <v>2013</v>
      </c>
      <c r="C33" s="27">
        <v>54.424347388571853</v>
      </c>
      <c r="D33" s="27"/>
    </row>
    <row r="34" spans="2:4" x14ac:dyDescent="0.25">
      <c r="B34" s="1">
        <v>2014</v>
      </c>
      <c r="C34" s="27">
        <v>53.751404108358699</v>
      </c>
      <c r="D34" s="27"/>
    </row>
    <row r="35" spans="2:4" x14ac:dyDescent="0.25">
      <c r="B35" s="1">
        <v>2015</v>
      </c>
      <c r="C35" s="27">
        <v>56.37260537989917</v>
      </c>
      <c r="D35" s="27"/>
    </row>
    <row r="36" spans="2:4" x14ac:dyDescent="0.25">
      <c r="B36" s="1">
        <v>2016</v>
      </c>
      <c r="C36" s="27">
        <v>58.035708365530496</v>
      </c>
      <c r="D36" s="27"/>
    </row>
    <row r="37" spans="2:4" x14ac:dyDescent="0.25">
      <c r="B37" s="1">
        <v>2017</v>
      </c>
      <c r="C37" s="27">
        <v>59.591963474595126</v>
      </c>
      <c r="D37" s="27"/>
    </row>
    <row r="38" spans="2:4" x14ac:dyDescent="0.25">
      <c r="B38" s="1">
        <v>2018</v>
      </c>
      <c r="C38" s="27">
        <v>60.096155985596916</v>
      </c>
      <c r="D38" s="27"/>
    </row>
    <row r="39" spans="2:4" x14ac:dyDescent="0.25">
      <c r="B39" s="1">
        <v>2019</v>
      </c>
      <c r="C39" s="27">
        <v>59.26025953615919</v>
      </c>
      <c r="D39" s="27"/>
    </row>
    <row r="40" spans="2:4" x14ac:dyDescent="0.25">
      <c r="B40" s="1">
        <v>2020</v>
      </c>
      <c r="C40" s="27">
        <v>55.563949911495229</v>
      </c>
      <c r="D40" s="27"/>
    </row>
    <row r="41" spans="2:4" x14ac:dyDescent="0.25">
      <c r="B41" s="1">
        <v>2021</v>
      </c>
      <c r="C41" s="27">
        <v>56.538200799765661</v>
      </c>
      <c r="D41" s="27"/>
    </row>
    <row r="42" spans="2:4" x14ac:dyDescent="0.25">
      <c r="B42" s="1">
        <v>2022</v>
      </c>
      <c r="C42" s="27">
        <v>52.717394934228381</v>
      </c>
      <c r="D42" s="27"/>
    </row>
    <row r="43" spans="2:4" x14ac:dyDescent="0.25">
      <c r="B43" s="1">
        <v>2023</v>
      </c>
      <c r="C43" s="27">
        <v>50.834630829434509</v>
      </c>
      <c r="D43" s="27">
        <v>50.834630829434509</v>
      </c>
    </row>
    <row r="44" spans="2:4" x14ac:dyDescent="0.25">
      <c r="B44" s="1">
        <v>2024</v>
      </c>
      <c r="C44" s="27">
        <v>48.951866724640638</v>
      </c>
      <c r="D44" s="27">
        <v>48.951866724640638</v>
      </c>
    </row>
    <row r="45" spans="2:4" x14ac:dyDescent="0.25">
      <c r="B45" s="1">
        <v>2025</v>
      </c>
      <c r="C45" s="27">
        <v>47.069102619846767</v>
      </c>
      <c r="D45" s="27">
        <v>47.069102619846767</v>
      </c>
    </row>
    <row r="46" spans="2:4" x14ac:dyDescent="0.25">
      <c r="B46" s="1">
        <v>2026</v>
      </c>
      <c r="C46" s="27">
        <v>45.186338515052896</v>
      </c>
      <c r="D46" s="27">
        <v>45.186338515052896</v>
      </c>
    </row>
    <row r="47" spans="2:4" x14ac:dyDescent="0.25">
      <c r="B47" s="1">
        <v>2027</v>
      </c>
      <c r="C47" s="27">
        <v>43.303574410259024</v>
      </c>
      <c r="D47" s="27">
        <v>43.303574410259024</v>
      </c>
    </row>
    <row r="48" spans="2:4" x14ac:dyDescent="0.25">
      <c r="B48" s="1">
        <v>2028</v>
      </c>
      <c r="C48" s="27">
        <v>41.420810305465153</v>
      </c>
      <c r="D48" s="27">
        <v>41.420810305465153</v>
      </c>
    </row>
    <row r="49" spans="2:4" x14ac:dyDescent="0.25">
      <c r="B49" s="1">
        <v>2029</v>
      </c>
      <c r="C49" s="27">
        <v>39.538046200671282</v>
      </c>
      <c r="D49" s="27">
        <v>39.538046200671282</v>
      </c>
    </row>
    <row r="50" spans="2:4" x14ac:dyDescent="0.25">
      <c r="B50" s="1">
        <v>2030</v>
      </c>
      <c r="C50" s="27">
        <v>37.655282095877411</v>
      </c>
      <c r="D50" s="27">
        <v>37.655282095877411</v>
      </c>
    </row>
    <row r="51" spans="2:4" x14ac:dyDescent="0.25">
      <c r="B51" s="1">
        <v>2031</v>
      </c>
      <c r="C51" s="27">
        <v>35.772517991083539</v>
      </c>
      <c r="D51" s="27">
        <v>35.772517991083539</v>
      </c>
    </row>
    <row r="52" spans="2:4" x14ac:dyDescent="0.25">
      <c r="B52" s="1">
        <v>2032</v>
      </c>
      <c r="C52" s="27">
        <v>33.889753886289668</v>
      </c>
      <c r="D52" s="27">
        <v>33.889753886289668</v>
      </c>
    </row>
    <row r="53" spans="2:4" x14ac:dyDescent="0.25">
      <c r="B53" s="1">
        <v>2033</v>
      </c>
      <c r="C53" s="27">
        <v>32.006989781495797</v>
      </c>
      <c r="D53" s="27">
        <v>32.006989781495797</v>
      </c>
    </row>
    <row r="54" spans="2:4" x14ac:dyDescent="0.25">
      <c r="B54" s="1">
        <v>2034</v>
      </c>
      <c r="C54" s="27">
        <v>30.124225676701926</v>
      </c>
      <c r="D54" s="27">
        <v>30.124225676701926</v>
      </c>
    </row>
    <row r="55" spans="2:4" x14ac:dyDescent="0.25">
      <c r="B55" s="1">
        <v>2035</v>
      </c>
      <c r="C55" s="27">
        <v>28.241461571908054</v>
      </c>
      <c r="D55" s="27">
        <v>28.241461571908054</v>
      </c>
    </row>
    <row r="56" spans="2:4" x14ac:dyDescent="0.25">
      <c r="B56" s="1">
        <v>2036</v>
      </c>
      <c r="C56" s="27">
        <v>26.358697467114183</v>
      </c>
      <c r="D56" s="27">
        <v>26.358697467114183</v>
      </c>
    </row>
    <row r="57" spans="2:4" x14ac:dyDescent="0.25">
      <c r="B57" s="1">
        <v>2037</v>
      </c>
      <c r="C57" s="27">
        <v>24.475933362320312</v>
      </c>
      <c r="D57" s="27">
        <v>24.475933362320312</v>
      </c>
    </row>
    <row r="58" spans="2:4" x14ac:dyDescent="0.25">
      <c r="B58" s="1">
        <v>2038</v>
      </c>
      <c r="C58" s="27">
        <v>22.593169257526441</v>
      </c>
      <c r="D58" s="27">
        <v>22.593169257526441</v>
      </c>
    </row>
    <row r="59" spans="2:4" x14ac:dyDescent="0.25">
      <c r="B59" s="1">
        <v>2039</v>
      </c>
      <c r="C59" s="27">
        <v>20.710405152732569</v>
      </c>
      <c r="D59" s="27">
        <v>20.710405152732569</v>
      </c>
    </row>
    <row r="60" spans="2:4" x14ac:dyDescent="0.25">
      <c r="B60" s="1">
        <v>2040</v>
      </c>
      <c r="C60" s="27">
        <v>18.827641047938698</v>
      </c>
      <c r="D60" s="27">
        <v>18.827641047938698</v>
      </c>
    </row>
    <row r="61" spans="2:4" x14ac:dyDescent="0.25">
      <c r="B61" s="1">
        <v>2041</v>
      </c>
      <c r="C61" s="27">
        <v>16.944876943144827</v>
      </c>
      <c r="D61" s="27">
        <v>16.944876943144827</v>
      </c>
    </row>
    <row r="62" spans="2:4" x14ac:dyDescent="0.25">
      <c r="B62" s="1">
        <v>2042</v>
      </c>
      <c r="C62" s="27">
        <v>15.062112838350956</v>
      </c>
      <c r="D62" s="27">
        <v>15.062112838350956</v>
      </c>
    </row>
    <row r="63" spans="2:4" x14ac:dyDescent="0.25">
      <c r="B63" s="1">
        <v>2043</v>
      </c>
      <c r="C63" s="27">
        <v>13.179348733557084</v>
      </c>
      <c r="D63" s="27">
        <v>13.179348733557084</v>
      </c>
    </row>
    <row r="64" spans="2:4" x14ac:dyDescent="0.25">
      <c r="B64" s="1">
        <v>2044</v>
      </c>
      <c r="C64" s="27">
        <v>11.296584628763213</v>
      </c>
      <c r="D64" s="27">
        <v>11.296584628763213</v>
      </c>
    </row>
    <row r="65" spans="2:4" x14ac:dyDescent="0.25">
      <c r="B65" s="1">
        <v>2045</v>
      </c>
      <c r="C65" s="27">
        <v>9.413820523969342</v>
      </c>
      <c r="D65" s="27">
        <v>9.413820523969342</v>
      </c>
    </row>
    <row r="66" spans="2:4" x14ac:dyDescent="0.25">
      <c r="B66" s="1">
        <v>2046</v>
      </c>
      <c r="C66" s="27">
        <v>7.5310564191754708</v>
      </c>
      <c r="D66" s="27">
        <v>7.5310564191754708</v>
      </c>
    </row>
    <row r="67" spans="2:4" x14ac:dyDescent="0.25">
      <c r="B67" s="1">
        <v>2047</v>
      </c>
      <c r="C67" s="27">
        <v>5.6482923143815995</v>
      </c>
      <c r="D67" s="27">
        <v>5.6482923143815995</v>
      </c>
    </row>
    <row r="68" spans="2:4" x14ac:dyDescent="0.25">
      <c r="B68" s="1">
        <v>2048</v>
      </c>
      <c r="C68" s="27">
        <v>3.7655282095877287</v>
      </c>
      <c r="D68" s="27">
        <v>3.7655282095877287</v>
      </c>
    </row>
    <row r="69" spans="2:4" x14ac:dyDescent="0.25">
      <c r="B69" s="1">
        <v>2049</v>
      </c>
      <c r="C69" s="27">
        <v>1.8827641047938579</v>
      </c>
      <c r="D69" s="27">
        <v>1.8827641047938579</v>
      </c>
    </row>
    <row r="70" spans="2:4" x14ac:dyDescent="0.25">
      <c r="B70" s="1">
        <v>2050</v>
      </c>
      <c r="C70" s="27">
        <v>-1.2878587085651816E-14</v>
      </c>
      <c r="D70" s="27">
        <v>-1.2878587085651816E-14</v>
      </c>
    </row>
  </sheetData>
  <hyperlinks>
    <hyperlink ref="J1" location="Summary!A1" display="Back to summary" xr:uid="{89467F5C-3E6A-4C4F-8BA3-DD2A30D2FA26}"/>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441790-E558-4B30-B26F-CA0C199A9D44}">
  <dimension ref="A1:J36"/>
  <sheetViews>
    <sheetView workbookViewId="0">
      <selection activeCell="J1" sqref="J1"/>
    </sheetView>
  </sheetViews>
  <sheetFormatPr defaultRowHeight="15" x14ac:dyDescent="0.25"/>
  <cols>
    <col min="1" max="1" width="13.7109375" bestFit="1" customWidth="1"/>
    <col min="2" max="2" width="16.7109375" customWidth="1"/>
    <col min="3" max="3" width="20.42578125" bestFit="1" customWidth="1"/>
  </cols>
  <sheetData>
    <row r="1" spans="1:10" x14ac:dyDescent="0.25">
      <c r="A1" t="s">
        <v>0</v>
      </c>
      <c r="B1" t="s">
        <v>549</v>
      </c>
      <c r="J1" s="13" t="s">
        <v>124</v>
      </c>
    </row>
    <row r="2" spans="1:10" x14ac:dyDescent="0.25">
      <c r="A2" t="s">
        <v>1</v>
      </c>
      <c r="B2" t="s">
        <v>20</v>
      </c>
    </row>
    <row r="3" spans="1:10" x14ac:dyDescent="0.25">
      <c r="A3" t="s">
        <v>3</v>
      </c>
      <c r="B3" t="s">
        <v>548</v>
      </c>
    </row>
    <row r="4" spans="1:10" x14ac:dyDescent="0.25">
      <c r="A4" t="s">
        <v>4</v>
      </c>
      <c r="B4" t="s">
        <v>20</v>
      </c>
    </row>
    <row r="7" spans="1:10" ht="15.75" customHeight="1" x14ac:dyDescent="0.25">
      <c r="A7" t="s">
        <v>138</v>
      </c>
      <c r="B7" t="s">
        <v>26</v>
      </c>
      <c r="C7" t="s">
        <v>17</v>
      </c>
      <c r="D7" t="s">
        <v>83</v>
      </c>
    </row>
    <row r="8" spans="1:10" ht="15.75" customHeight="1" x14ac:dyDescent="0.25">
      <c r="A8" s="34" t="s">
        <v>146</v>
      </c>
      <c r="B8" s="34" t="s">
        <v>44</v>
      </c>
      <c r="C8" s="35">
        <v>2023</v>
      </c>
      <c r="D8" s="35">
        <v>24.56</v>
      </c>
    </row>
    <row r="9" spans="1:10" ht="15.75" customHeight="1" x14ac:dyDescent="0.25">
      <c r="A9" s="34" t="s">
        <v>145</v>
      </c>
      <c r="B9" s="34" t="s">
        <v>42</v>
      </c>
      <c r="C9" s="35">
        <v>2023</v>
      </c>
      <c r="D9" s="35">
        <v>20.62</v>
      </c>
    </row>
    <row r="10" spans="1:10" ht="15.75" customHeight="1" x14ac:dyDescent="0.25">
      <c r="A10" t="s">
        <v>152</v>
      </c>
      <c r="B10" t="s">
        <v>58</v>
      </c>
      <c r="C10" s="1">
        <v>2023</v>
      </c>
      <c r="D10" s="36">
        <v>19.02</v>
      </c>
    </row>
    <row r="11" spans="1:10" ht="15.75" customHeight="1" x14ac:dyDescent="0.25">
      <c r="A11" t="s">
        <v>7</v>
      </c>
      <c r="B11" t="s">
        <v>62</v>
      </c>
      <c r="C11" s="1">
        <v>2023</v>
      </c>
      <c r="D11" s="36">
        <v>18.440000000000001</v>
      </c>
    </row>
    <row r="12" spans="1:10" ht="15.75" customHeight="1" x14ac:dyDescent="0.25">
      <c r="A12" t="s">
        <v>148</v>
      </c>
      <c r="B12" t="s">
        <v>48</v>
      </c>
      <c r="C12" s="1">
        <v>2023</v>
      </c>
      <c r="D12" s="36">
        <v>17.309999999999999</v>
      </c>
    </row>
    <row r="13" spans="1:10" ht="15.75" customHeight="1" x14ac:dyDescent="0.25">
      <c r="A13" t="s">
        <v>142</v>
      </c>
      <c r="B13" t="s">
        <v>36</v>
      </c>
      <c r="C13" s="1">
        <v>2023</v>
      </c>
      <c r="D13" s="36">
        <v>16.71</v>
      </c>
    </row>
    <row r="14" spans="1:10" ht="15.75" customHeight="1" x14ac:dyDescent="0.25">
      <c r="A14" t="s">
        <v>155</v>
      </c>
      <c r="B14" t="s">
        <v>66</v>
      </c>
      <c r="C14" s="1">
        <v>2023</v>
      </c>
      <c r="D14" s="36">
        <v>12.2</v>
      </c>
    </row>
    <row r="15" spans="1:10" ht="15.75" customHeight="1" x14ac:dyDescent="0.25">
      <c r="A15" t="s">
        <v>150</v>
      </c>
      <c r="B15" t="s">
        <v>54</v>
      </c>
      <c r="C15" s="1">
        <v>2023</v>
      </c>
      <c r="D15" s="36">
        <v>11.81</v>
      </c>
    </row>
    <row r="16" spans="1:10" ht="15.75" customHeight="1" x14ac:dyDescent="0.25">
      <c r="A16" t="s">
        <v>141</v>
      </c>
      <c r="B16" t="s">
        <v>34</v>
      </c>
      <c r="C16" s="1">
        <v>2023</v>
      </c>
      <c r="D16" s="36">
        <v>10.18</v>
      </c>
    </row>
    <row r="17" spans="1:4" ht="15.75" customHeight="1" x14ac:dyDescent="0.25">
      <c r="A17" t="s">
        <v>52</v>
      </c>
      <c r="B17" t="s">
        <v>52</v>
      </c>
      <c r="C17" s="1">
        <v>2023</v>
      </c>
      <c r="D17" s="36">
        <v>9.3000000000000007</v>
      </c>
    </row>
    <row r="18" spans="1:4" ht="15.75" customHeight="1" x14ac:dyDescent="0.25">
      <c r="A18" t="s">
        <v>156</v>
      </c>
      <c r="B18" t="s">
        <v>68</v>
      </c>
      <c r="C18" s="1">
        <v>2023</v>
      </c>
      <c r="D18" s="36">
        <v>9.2799999999999994</v>
      </c>
    </row>
    <row r="19" spans="1:4" ht="15.75" customHeight="1" x14ac:dyDescent="0.25">
      <c r="A19" t="s">
        <v>136</v>
      </c>
      <c r="B19" t="s">
        <v>136</v>
      </c>
      <c r="C19" s="1">
        <v>2023</v>
      </c>
      <c r="D19" s="36">
        <v>9.16</v>
      </c>
    </row>
    <row r="20" spans="1:4" ht="15.75" customHeight="1" x14ac:dyDescent="0.25">
      <c r="A20" t="s">
        <v>159</v>
      </c>
      <c r="B20" t="s">
        <v>74</v>
      </c>
      <c r="C20" s="1">
        <v>2023</v>
      </c>
      <c r="D20" s="36">
        <v>8.8000000000000007</v>
      </c>
    </row>
    <row r="21" spans="1:4" ht="15.75" customHeight="1" x14ac:dyDescent="0.25">
      <c r="A21" t="s">
        <v>139</v>
      </c>
      <c r="B21" t="s">
        <v>30</v>
      </c>
      <c r="C21" s="1">
        <v>2023</v>
      </c>
      <c r="D21" s="36">
        <v>15.21</v>
      </c>
    </row>
    <row r="22" spans="1:4" ht="15.75" customHeight="1" x14ac:dyDescent="0.25">
      <c r="A22" t="s">
        <v>163</v>
      </c>
      <c r="B22" t="s">
        <v>82</v>
      </c>
      <c r="C22" s="1">
        <v>2023</v>
      </c>
      <c r="D22" s="36">
        <v>11.88</v>
      </c>
    </row>
    <row r="23" spans="1:4" ht="15.75" customHeight="1" x14ac:dyDescent="0.25">
      <c r="A23" t="s">
        <v>161</v>
      </c>
      <c r="B23" t="s">
        <v>78</v>
      </c>
      <c r="C23" s="1">
        <v>2023</v>
      </c>
      <c r="D23" s="36">
        <v>11.69</v>
      </c>
    </row>
    <row r="24" spans="1:4" ht="15.75" customHeight="1" x14ac:dyDescent="0.25">
      <c r="A24" t="s">
        <v>143</v>
      </c>
      <c r="B24" t="s">
        <v>38</v>
      </c>
      <c r="C24" s="1">
        <v>2023</v>
      </c>
      <c r="D24" s="36">
        <v>7.71</v>
      </c>
    </row>
    <row r="25" spans="1:4" ht="15.75" customHeight="1" x14ac:dyDescent="0.25">
      <c r="A25" t="s">
        <v>147</v>
      </c>
      <c r="B25" t="s">
        <v>46</v>
      </c>
      <c r="C25" s="1">
        <v>2023</v>
      </c>
      <c r="D25" s="36">
        <v>7.25</v>
      </c>
    </row>
    <row r="26" spans="1:4" ht="15.75" customHeight="1" x14ac:dyDescent="0.25">
      <c r="A26" t="s">
        <v>144</v>
      </c>
      <c r="B26" t="s">
        <v>40</v>
      </c>
      <c r="C26" s="1">
        <v>2023</v>
      </c>
      <c r="D26" s="36">
        <v>4.53</v>
      </c>
    </row>
    <row r="27" spans="1:4" ht="15.75" customHeight="1" x14ac:dyDescent="0.25">
      <c r="A27" t="s">
        <v>151</v>
      </c>
      <c r="B27" t="s">
        <v>56</v>
      </c>
      <c r="C27" s="1">
        <v>2023</v>
      </c>
      <c r="D27" s="36">
        <v>4.5199999999999996</v>
      </c>
    </row>
    <row r="28" spans="1:4" ht="15.75" customHeight="1" x14ac:dyDescent="0.25">
      <c r="A28" t="s">
        <v>197</v>
      </c>
      <c r="B28" t="s">
        <v>70</v>
      </c>
      <c r="C28" s="1">
        <v>2023</v>
      </c>
      <c r="D28" s="36">
        <v>4</v>
      </c>
    </row>
    <row r="29" spans="1:4" ht="15.75" customHeight="1" x14ac:dyDescent="0.25">
      <c r="A29" t="s">
        <v>160</v>
      </c>
      <c r="B29" t="s">
        <v>76</v>
      </c>
      <c r="C29" s="1">
        <v>2023</v>
      </c>
      <c r="D29" s="36">
        <v>3.7</v>
      </c>
    </row>
    <row r="30" spans="1:4" ht="15.75" customHeight="1" x14ac:dyDescent="0.25">
      <c r="A30" t="s">
        <v>158</v>
      </c>
      <c r="B30" t="s">
        <v>72</v>
      </c>
      <c r="C30" s="1">
        <v>2023</v>
      </c>
      <c r="D30" s="36">
        <v>2.06</v>
      </c>
    </row>
    <row r="31" spans="1:4" ht="15.75" customHeight="1" x14ac:dyDescent="0.25">
      <c r="A31" t="s">
        <v>140</v>
      </c>
      <c r="B31" t="s">
        <v>32</v>
      </c>
      <c r="C31" s="1">
        <v>2023</v>
      </c>
      <c r="D31" s="36">
        <v>1.72</v>
      </c>
    </row>
    <row r="32" spans="1:4" ht="15.75" customHeight="1" x14ac:dyDescent="0.25">
      <c r="A32" t="s">
        <v>154</v>
      </c>
      <c r="B32" t="s">
        <v>64</v>
      </c>
      <c r="C32" s="1">
        <v>2023</v>
      </c>
      <c r="D32" s="36">
        <v>1.49</v>
      </c>
    </row>
    <row r="33" spans="1:4" ht="15.75" customHeight="1" x14ac:dyDescent="0.25">
      <c r="A33" t="s">
        <v>149</v>
      </c>
      <c r="B33" t="s">
        <v>50</v>
      </c>
      <c r="C33" s="1">
        <v>2023</v>
      </c>
      <c r="D33" s="36">
        <v>1.1200000000000001</v>
      </c>
    </row>
    <row r="34" spans="1:4" ht="15.75" customHeight="1" x14ac:dyDescent="0.25">
      <c r="A34" t="s">
        <v>153</v>
      </c>
      <c r="B34" t="s">
        <v>60</v>
      </c>
      <c r="C34" s="1">
        <v>2023</v>
      </c>
      <c r="D34" s="36">
        <v>0.81</v>
      </c>
    </row>
    <row r="35" spans="1:4" x14ac:dyDescent="0.25">
      <c r="A35" t="s">
        <v>162</v>
      </c>
      <c r="B35" t="s">
        <v>80</v>
      </c>
      <c r="C35" s="1">
        <v>2023</v>
      </c>
      <c r="D35" s="36">
        <v>0.64</v>
      </c>
    </row>
    <row r="36" spans="1:4" x14ac:dyDescent="0.25">
      <c r="A36" t="s">
        <v>198</v>
      </c>
      <c r="B36" t="s">
        <v>199</v>
      </c>
      <c r="C36" s="1">
        <v>2023</v>
      </c>
      <c r="D36" s="36">
        <v>0</v>
      </c>
    </row>
  </sheetData>
  <hyperlinks>
    <hyperlink ref="J1" location="Summary!A1" display="Back to summary" xr:uid="{4926386C-B87E-4B38-8CDB-4CB2B333DF5A}"/>
  </hyperlink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37C02-B01A-4A0E-B741-1ACDD64057AA}">
  <dimension ref="A1:J156"/>
  <sheetViews>
    <sheetView zoomScaleNormal="100" workbookViewId="0">
      <selection activeCell="B1" sqref="B1"/>
    </sheetView>
  </sheetViews>
  <sheetFormatPr defaultColWidth="9.140625" defaultRowHeight="15" x14ac:dyDescent="0.25"/>
  <cols>
    <col min="1" max="1" width="16.7109375" style="38" customWidth="1"/>
    <col min="2" max="2" width="14.7109375" style="38" customWidth="1"/>
    <col min="3" max="3" width="15.28515625" style="38" customWidth="1"/>
    <col min="4" max="4" width="13.42578125" style="38" bestFit="1" customWidth="1"/>
    <col min="5" max="5" width="9.140625" style="38"/>
    <col min="6" max="6" width="9.140625" style="40"/>
    <col min="7" max="7" width="12.85546875" style="39" bestFit="1" customWidth="1"/>
    <col min="8" max="10" width="9.140625" style="38"/>
    <col min="11" max="16384" width="9.140625" style="37"/>
  </cols>
  <sheetData>
    <row r="1" spans="1:10" x14ac:dyDescent="0.25">
      <c r="A1" s="38" t="s">
        <v>0</v>
      </c>
      <c r="B1" s="38" t="s">
        <v>85</v>
      </c>
      <c r="J1" s="13" t="s">
        <v>124</v>
      </c>
    </row>
    <row r="2" spans="1:10" x14ac:dyDescent="0.25">
      <c r="A2" s="38" t="s">
        <v>3</v>
      </c>
      <c r="B2" s="38" t="s">
        <v>173</v>
      </c>
    </row>
    <row r="3" spans="1:10" x14ac:dyDescent="0.25">
      <c r="A3" s="38" t="s">
        <v>1</v>
      </c>
      <c r="B3" s="38" t="s">
        <v>2</v>
      </c>
    </row>
    <row r="4" spans="1:10" x14ac:dyDescent="0.25">
      <c r="A4" s="38" t="s">
        <v>4</v>
      </c>
      <c r="B4" s="38" t="s">
        <v>2</v>
      </c>
    </row>
    <row r="5" spans="1:10" x14ac:dyDescent="0.25">
      <c r="A5" s="38" t="s">
        <v>5</v>
      </c>
    </row>
    <row r="6" spans="1:10" x14ac:dyDescent="0.25">
      <c r="A6" s="38" t="s">
        <v>6</v>
      </c>
    </row>
    <row r="8" spans="1:10" x14ac:dyDescent="0.25">
      <c r="A8" s="38" t="s">
        <v>224</v>
      </c>
      <c r="B8" s="38" t="s">
        <v>223</v>
      </c>
    </row>
    <row r="9" spans="1:10" x14ac:dyDescent="0.25">
      <c r="A9" s="38" t="s">
        <v>222</v>
      </c>
      <c r="B9" s="38" t="s">
        <v>221</v>
      </c>
    </row>
    <row r="11" spans="1:10" x14ac:dyDescent="0.25">
      <c r="B11" s="38" t="s">
        <v>220</v>
      </c>
      <c r="C11" s="38" t="s">
        <v>219</v>
      </c>
      <c r="D11" s="38" t="s">
        <v>218</v>
      </c>
      <c r="E11" s="38" t="s">
        <v>217</v>
      </c>
      <c r="F11" s="41" t="s">
        <v>216</v>
      </c>
    </row>
    <row r="12" spans="1:10" x14ac:dyDescent="0.25">
      <c r="B12" s="38" t="s">
        <v>215</v>
      </c>
      <c r="C12" s="38" t="s">
        <v>214</v>
      </c>
      <c r="D12" s="38" t="s">
        <v>213</v>
      </c>
      <c r="E12" s="38" t="s">
        <v>212</v>
      </c>
      <c r="F12" s="41" t="s">
        <v>211</v>
      </c>
      <c r="G12" s="39" t="s">
        <v>210</v>
      </c>
    </row>
    <row r="13" spans="1:10" x14ac:dyDescent="0.25">
      <c r="F13" s="41" t="s">
        <v>209</v>
      </c>
      <c r="G13" s="39">
        <v>40939</v>
      </c>
    </row>
    <row r="14" spans="1:10" x14ac:dyDescent="0.25">
      <c r="F14" s="41" t="s">
        <v>209</v>
      </c>
      <c r="G14" s="39">
        <v>40968</v>
      </c>
    </row>
    <row r="15" spans="1:10" x14ac:dyDescent="0.25">
      <c r="F15" s="41" t="s">
        <v>209</v>
      </c>
      <c r="G15" s="39">
        <v>40999</v>
      </c>
    </row>
    <row r="16" spans="1:10" x14ac:dyDescent="0.25">
      <c r="B16" s="38">
        <v>4.8918218823133701</v>
      </c>
      <c r="D16" s="38">
        <v>10.797570743237401</v>
      </c>
      <c r="F16" s="41" t="s">
        <v>209</v>
      </c>
      <c r="G16" s="39">
        <v>41029</v>
      </c>
    </row>
    <row r="17" spans="2:7" x14ac:dyDescent="0.25">
      <c r="B17" s="38">
        <v>4.7480337433680502</v>
      </c>
      <c r="D17" s="38">
        <v>10.309943039009999</v>
      </c>
      <c r="F17" s="41" t="s">
        <v>209</v>
      </c>
      <c r="G17" s="39">
        <v>41060</v>
      </c>
    </row>
    <row r="18" spans="2:7" x14ac:dyDescent="0.25">
      <c r="B18" s="38">
        <v>4.69968285077465</v>
      </c>
      <c r="D18" s="38">
        <v>10.272744498381501</v>
      </c>
      <c r="F18" s="41" t="s">
        <v>209</v>
      </c>
      <c r="G18" s="39">
        <v>41090</v>
      </c>
    </row>
    <row r="19" spans="2:7" x14ac:dyDescent="0.25">
      <c r="B19" s="38">
        <v>4.7915301019852006</v>
      </c>
      <c r="D19" s="38">
        <v>10.690678940922</v>
      </c>
      <c r="F19" s="41" t="s">
        <v>209</v>
      </c>
      <c r="G19" s="39">
        <v>41121</v>
      </c>
    </row>
    <row r="20" spans="2:7" x14ac:dyDescent="0.25">
      <c r="B20" s="38">
        <v>4.6589811034981201</v>
      </c>
      <c r="D20" s="38">
        <v>10.4820133500253</v>
      </c>
      <c r="F20" s="41" t="s">
        <v>209</v>
      </c>
      <c r="G20" s="39">
        <v>41152</v>
      </c>
    </row>
    <row r="21" spans="2:7" x14ac:dyDescent="0.25">
      <c r="B21" s="38">
        <v>4.6218611450582596</v>
      </c>
      <c r="D21" s="38">
        <v>10.683612785927799</v>
      </c>
      <c r="F21" s="41" t="s">
        <v>209</v>
      </c>
      <c r="G21" s="39">
        <v>41182</v>
      </c>
    </row>
    <row r="22" spans="2:7" x14ac:dyDescent="0.25">
      <c r="B22" s="38">
        <v>4.6903534781825105</v>
      </c>
      <c r="D22" s="38">
        <v>10.969946688366699</v>
      </c>
      <c r="F22" s="41" t="s">
        <v>209</v>
      </c>
      <c r="G22" s="39">
        <v>41213</v>
      </c>
    </row>
    <row r="23" spans="2:7" x14ac:dyDescent="0.25">
      <c r="B23" s="38">
        <v>4.6749188495318199</v>
      </c>
      <c r="D23" s="38">
        <v>10.9864042098414</v>
      </c>
      <c r="F23" s="41" t="s">
        <v>209</v>
      </c>
      <c r="G23" s="39">
        <v>41243</v>
      </c>
    </row>
    <row r="24" spans="2:7" x14ac:dyDescent="0.25">
      <c r="B24" s="38">
        <v>4.6471491909027502</v>
      </c>
      <c r="D24" s="38">
        <v>11.0307827836612</v>
      </c>
      <c r="F24" s="41" t="s">
        <v>209</v>
      </c>
      <c r="G24" s="39">
        <v>41274</v>
      </c>
    </row>
    <row r="25" spans="2:7" x14ac:dyDescent="0.25">
      <c r="B25" s="38">
        <v>4.7629645352088001</v>
      </c>
      <c r="D25" s="38">
        <v>10.797807008132301</v>
      </c>
      <c r="F25" s="41" t="s">
        <v>208</v>
      </c>
      <c r="G25" s="39">
        <v>41305</v>
      </c>
    </row>
    <row r="26" spans="2:7" x14ac:dyDescent="0.25">
      <c r="B26" s="38">
        <v>4.7513257744045703</v>
      </c>
      <c r="D26" s="38">
        <v>10.6801315713289</v>
      </c>
      <c r="F26" s="41" t="s">
        <v>208</v>
      </c>
      <c r="G26" s="39">
        <v>41333</v>
      </c>
    </row>
    <row r="27" spans="2:7" x14ac:dyDescent="0.25">
      <c r="B27" s="38">
        <v>4.8084844612086499</v>
      </c>
      <c r="C27" s="38">
        <v>4.7289255930363963</v>
      </c>
      <c r="D27" s="38">
        <v>10.797736978792601</v>
      </c>
      <c r="E27" s="38">
        <v>10.708281049802258</v>
      </c>
      <c r="F27" s="41" t="s">
        <v>208</v>
      </c>
      <c r="G27" s="39">
        <v>41364</v>
      </c>
    </row>
    <row r="28" spans="2:7" x14ac:dyDescent="0.25">
      <c r="B28" s="38">
        <v>4.8643153668795298</v>
      </c>
      <c r="C28" s="38">
        <v>4.7266333834169094</v>
      </c>
      <c r="D28" s="38">
        <v>11.000276262246999</v>
      </c>
      <c r="E28" s="38">
        <v>10.725173176386392</v>
      </c>
      <c r="F28" s="41" t="s">
        <v>208</v>
      </c>
      <c r="G28" s="39">
        <v>41394</v>
      </c>
    </row>
    <row r="29" spans="2:7" x14ac:dyDescent="0.25">
      <c r="B29" s="38">
        <v>4.7553967023525194</v>
      </c>
      <c r="C29" s="38">
        <v>4.7272469633322816</v>
      </c>
      <c r="D29" s="38">
        <v>10.918961821399201</v>
      </c>
      <c r="E29" s="38">
        <v>10.775924741585492</v>
      </c>
      <c r="F29" s="41" t="s">
        <v>208</v>
      </c>
      <c r="G29" s="39">
        <v>41425</v>
      </c>
    </row>
    <row r="30" spans="2:7" x14ac:dyDescent="0.25">
      <c r="B30" s="38">
        <v>4.7391191705736597</v>
      </c>
      <c r="C30" s="38">
        <v>4.7305333233155329</v>
      </c>
      <c r="D30" s="38">
        <v>10.915281569422799</v>
      </c>
      <c r="E30" s="38">
        <v>10.829469497505599</v>
      </c>
      <c r="F30" s="41" t="s">
        <v>208</v>
      </c>
      <c r="G30" s="39">
        <v>41455</v>
      </c>
    </row>
    <row r="31" spans="2:7" x14ac:dyDescent="0.25">
      <c r="B31" s="38">
        <v>4.7265887141923102</v>
      </c>
      <c r="C31" s="38">
        <v>4.7251215409994582</v>
      </c>
      <c r="D31" s="38">
        <v>10.897140818041901</v>
      </c>
      <c r="E31" s="38">
        <v>10.846674653932256</v>
      </c>
      <c r="F31" s="41" t="s">
        <v>208</v>
      </c>
      <c r="G31" s="39">
        <v>41486</v>
      </c>
    </row>
    <row r="32" spans="2:7" x14ac:dyDescent="0.25">
      <c r="B32" s="38">
        <v>4.7771675089342898</v>
      </c>
      <c r="C32" s="38">
        <v>4.7349704081191399</v>
      </c>
      <c r="D32" s="38">
        <v>11.330450458493701</v>
      </c>
      <c r="E32" s="38">
        <v>10.917377746304625</v>
      </c>
      <c r="F32" s="41" t="s">
        <v>208</v>
      </c>
      <c r="G32" s="39">
        <v>41517</v>
      </c>
    </row>
    <row r="33" spans="2:7" x14ac:dyDescent="0.25">
      <c r="B33" s="38">
        <v>4.8280290146157405</v>
      </c>
      <c r="C33" s="38">
        <v>4.7521510639155951</v>
      </c>
      <c r="D33" s="38">
        <v>11.5038145140366</v>
      </c>
      <c r="E33" s="38">
        <v>10.985727890313692</v>
      </c>
      <c r="F33" s="41" t="s">
        <v>208</v>
      </c>
      <c r="G33" s="39">
        <v>41547</v>
      </c>
    </row>
    <row r="34" spans="2:7" x14ac:dyDescent="0.25">
      <c r="B34" s="38">
        <v>5.0991138403271501</v>
      </c>
      <c r="C34" s="38">
        <v>4.786214427427649</v>
      </c>
      <c r="D34" s="38">
        <v>12.089007070508501</v>
      </c>
      <c r="E34" s="38">
        <v>11.078982922158843</v>
      </c>
      <c r="F34" s="41" t="s">
        <v>208</v>
      </c>
      <c r="G34" s="39">
        <v>41578</v>
      </c>
    </row>
    <row r="35" spans="2:7" x14ac:dyDescent="0.25">
      <c r="B35" s="38">
        <v>5.1364199012946896</v>
      </c>
      <c r="C35" s="38">
        <v>4.8246728484078885</v>
      </c>
      <c r="D35" s="38">
        <v>11.6503824802778</v>
      </c>
      <c r="E35" s="38">
        <v>11.134314444695212</v>
      </c>
      <c r="F35" s="41" t="s">
        <v>208</v>
      </c>
      <c r="G35" s="39">
        <v>41608</v>
      </c>
    </row>
    <row r="36" spans="2:7" x14ac:dyDescent="0.25">
      <c r="B36" s="38">
        <v>5.2806645280753806</v>
      </c>
      <c r="C36" s="38">
        <v>4.8774657931722736</v>
      </c>
      <c r="D36" s="38">
        <v>12.0029014616381</v>
      </c>
      <c r="E36" s="38">
        <v>11.215324334526619</v>
      </c>
      <c r="F36" s="41" t="s">
        <v>208</v>
      </c>
      <c r="G36" s="39">
        <v>41639</v>
      </c>
    </row>
    <row r="37" spans="2:7" x14ac:dyDescent="0.25">
      <c r="B37" s="38">
        <v>4.9365994542793095</v>
      </c>
      <c r="C37" s="38">
        <v>4.8919353697614829</v>
      </c>
      <c r="D37" s="38">
        <v>12.1904474169617</v>
      </c>
      <c r="E37" s="38">
        <v>11.331377701929066</v>
      </c>
      <c r="F37" s="41" t="s">
        <v>207</v>
      </c>
      <c r="G37" s="39">
        <v>41670</v>
      </c>
    </row>
    <row r="38" spans="2:7" x14ac:dyDescent="0.25">
      <c r="B38" s="38">
        <v>4.9638393038905901</v>
      </c>
      <c r="C38" s="38">
        <v>4.9096448305519838</v>
      </c>
      <c r="D38" s="38">
        <v>12.1816365475377</v>
      </c>
      <c r="E38" s="38">
        <v>11.456503116613135</v>
      </c>
      <c r="F38" s="41" t="s">
        <v>207</v>
      </c>
      <c r="G38" s="39">
        <v>41698</v>
      </c>
    </row>
    <row r="39" spans="2:7" x14ac:dyDescent="0.25">
      <c r="B39" s="38">
        <v>5.4514121670173905</v>
      </c>
      <c r="C39" s="38">
        <v>4.9632221393693801</v>
      </c>
      <c r="D39" s="38">
        <v>15.496517916797101</v>
      </c>
      <c r="E39" s="38">
        <v>11.848068194780176</v>
      </c>
      <c r="F39" s="41" t="s">
        <v>207</v>
      </c>
      <c r="G39" s="39">
        <v>41729</v>
      </c>
    </row>
    <row r="40" spans="2:7" x14ac:dyDescent="0.25">
      <c r="B40" s="38">
        <v>5.4918979926356899</v>
      </c>
      <c r="C40" s="38">
        <v>5.015520691515726</v>
      </c>
      <c r="D40" s="38">
        <v>15.637336891532</v>
      </c>
      <c r="E40" s="38">
        <v>12.234489913887259</v>
      </c>
      <c r="F40" s="41" t="s">
        <v>207</v>
      </c>
      <c r="G40" s="39">
        <v>41759</v>
      </c>
    </row>
    <row r="41" spans="2:7" x14ac:dyDescent="0.25">
      <c r="B41" s="38">
        <v>5.57799114992764</v>
      </c>
      <c r="C41" s="38">
        <v>5.0840702288136539</v>
      </c>
      <c r="D41" s="38">
        <v>15.940678623135501</v>
      </c>
      <c r="E41" s="38">
        <v>12.65296631403195</v>
      </c>
      <c r="F41" s="41" t="s">
        <v>207</v>
      </c>
      <c r="G41" s="39">
        <v>41790</v>
      </c>
    </row>
    <row r="42" spans="2:7" x14ac:dyDescent="0.25">
      <c r="B42" s="38">
        <v>5.5451957644894003</v>
      </c>
      <c r="C42" s="38">
        <v>5.1512432783066311</v>
      </c>
      <c r="D42" s="38">
        <v>15.495137072384699</v>
      </c>
      <c r="E42" s="38">
        <v>13.034620939278774</v>
      </c>
      <c r="F42" s="41" t="s">
        <v>207</v>
      </c>
      <c r="G42" s="39">
        <v>41820</v>
      </c>
    </row>
    <row r="43" spans="2:7" x14ac:dyDescent="0.25">
      <c r="B43" s="38">
        <v>5.52161534157392</v>
      </c>
      <c r="C43" s="38">
        <v>5.2174954972550998</v>
      </c>
      <c r="D43" s="38">
        <v>15.359042849419799</v>
      </c>
      <c r="E43" s="38">
        <v>13.406446108560267</v>
      </c>
      <c r="F43" s="41" t="s">
        <v>207</v>
      </c>
      <c r="G43" s="39">
        <v>41851</v>
      </c>
    </row>
    <row r="44" spans="2:7" x14ac:dyDescent="0.25">
      <c r="B44" s="38">
        <v>5.5319983994798898</v>
      </c>
      <c r="C44" s="38">
        <v>5.2803980714672329</v>
      </c>
      <c r="D44" s="38">
        <v>15.555073828844701</v>
      </c>
      <c r="E44" s="38">
        <v>13.758498056089516</v>
      </c>
      <c r="F44" s="41" t="s">
        <v>207</v>
      </c>
      <c r="G44" s="39">
        <v>41882</v>
      </c>
    </row>
    <row r="45" spans="2:7" x14ac:dyDescent="0.25">
      <c r="B45" s="38">
        <v>5.5721186121796507</v>
      </c>
      <c r="C45" s="38">
        <v>5.3424055379308912</v>
      </c>
      <c r="D45" s="38">
        <v>15.553554190024798</v>
      </c>
      <c r="E45" s="38">
        <v>14.095976362421865</v>
      </c>
      <c r="F45" s="41" t="s">
        <v>207</v>
      </c>
      <c r="G45" s="39">
        <v>41912</v>
      </c>
    </row>
    <row r="46" spans="2:7" x14ac:dyDescent="0.25">
      <c r="B46" s="38">
        <v>5.59479869047468</v>
      </c>
      <c r="C46" s="38">
        <v>5.383712608776519</v>
      </c>
      <c r="D46" s="38">
        <v>15.673370370635102</v>
      </c>
      <c r="E46" s="38">
        <v>14.394673304099081</v>
      </c>
      <c r="F46" s="41" t="s">
        <v>207</v>
      </c>
      <c r="G46" s="39">
        <v>41943</v>
      </c>
    </row>
    <row r="47" spans="2:7" x14ac:dyDescent="0.25">
      <c r="B47" s="38">
        <v>5.5444282296164795</v>
      </c>
      <c r="C47" s="38">
        <v>5.4177133028033353</v>
      </c>
      <c r="D47" s="38">
        <v>15.465010081840999</v>
      </c>
      <c r="E47" s="38">
        <v>14.712558937562681</v>
      </c>
      <c r="F47" s="41" t="s">
        <v>207</v>
      </c>
      <c r="G47" s="39">
        <v>41973</v>
      </c>
    </row>
    <row r="48" spans="2:7" x14ac:dyDescent="0.25">
      <c r="B48" s="38">
        <v>5.6125256685583</v>
      </c>
      <c r="C48" s="38">
        <v>5.4453683978435778</v>
      </c>
      <c r="D48" s="38">
        <v>16.0126115278747</v>
      </c>
      <c r="E48" s="38">
        <v>15.046701443082398</v>
      </c>
      <c r="F48" s="41" t="s">
        <v>207</v>
      </c>
      <c r="G48" s="39">
        <v>42004</v>
      </c>
    </row>
    <row r="49" spans="2:7" x14ac:dyDescent="0.25">
      <c r="B49" s="38">
        <v>5.7868942133640102</v>
      </c>
      <c r="C49" s="38">
        <v>5.5162262944339702</v>
      </c>
      <c r="D49" s="38">
        <v>13.483076324066401</v>
      </c>
      <c r="E49" s="38">
        <v>15.154420518674456</v>
      </c>
      <c r="F49" s="41" t="s">
        <v>206</v>
      </c>
      <c r="G49" s="39">
        <v>42035</v>
      </c>
    </row>
    <row r="50" spans="2:7" x14ac:dyDescent="0.25">
      <c r="B50" s="38">
        <v>5.7548383359642497</v>
      </c>
      <c r="C50" s="38">
        <v>5.5821428804401085</v>
      </c>
      <c r="D50" s="38">
        <v>13.521712822574599</v>
      </c>
      <c r="E50" s="38">
        <v>15.266093541594197</v>
      </c>
      <c r="F50" s="41" t="s">
        <v>206</v>
      </c>
      <c r="G50" s="39">
        <v>42063</v>
      </c>
    </row>
    <row r="51" spans="2:7" x14ac:dyDescent="0.25">
      <c r="B51" s="38">
        <v>5.7774867227530997</v>
      </c>
      <c r="C51" s="38">
        <v>5.6093157600847512</v>
      </c>
      <c r="D51" s="38">
        <v>13.683645857782899</v>
      </c>
      <c r="E51" s="38">
        <v>15.115020870009682</v>
      </c>
      <c r="F51" s="41" t="s">
        <v>206</v>
      </c>
      <c r="G51" s="39">
        <v>42094</v>
      </c>
    </row>
    <row r="52" spans="2:7" x14ac:dyDescent="0.25">
      <c r="B52" s="38">
        <v>5.7694536747558702</v>
      </c>
      <c r="C52" s="38">
        <v>5.6324454002614317</v>
      </c>
      <c r="D52" s="38">
        <v>13.814542839461099</v>
      </c>
      <c r="E52" s="38">
        <v>14.963121365670439</v>
      </c>
      <c r="F52" s="41" t="s">
        <v>206</v>
      </c>
      <c r="G52" s="39">
        <v>42124</v>
      </c>
    </row>
    <row r="53" spans="2:7" x14ac:dyDescent="0.25">
      <c r="B53" s="38">
        <v>5.6776378443743507</v>
      </c>
      <c r="C53" s="38">
        <v>5.6407492914653252</v>
      </c>
      <c r="D53" s="38">
        <v>13.529738778332401</v>
      </c>
      <c r="E53" s="38">
        <v>14.762209711936848</v>
      </c>
      <c r="F53" s="41" t="s">
        <v>206</v>
      </c>
      <c r="G53" s="39">
        <v>42155</v>
      </c>
    </row>
    <row r="54" spans="2:7" x14ac:dyDescent="0.25">
      <c r="B54" s="38">
        <v>5.5584322213922697</v>
      </c>
      <c r="C54" s="38">
        <v>5.6418523295405647</v>
      </c>
      <c r="D54" s="38">
        <v>12.975917156481401</v>
      </c>
      <c r="E54" s="38">
        <v>14.552274718944906</v>
      </c>
      <c r="F54" s="41" t="s">
        <v>206</v>
      </c>
      <c r="G54" s="39">
        <v>42185</v>
      </c>
    </row>
    <row r="55" spans="2:7" x14ac:dyDescent="0.25">
      <c r="B55" s="38">
        <v>5.6055881616214398</v>
      </c>
      <c r="C55" s="38">
        <v>5.6488500645445248</v>
      </c>
      <c r="D55" s="38">
        <v>13.0866246008815</v>
      </c>
      <c r="E55" s="38">
        <v>14.362906531566715</v>
      </c>
      <c r="F55" s="41" t="s">
        <v>206</v>
      </c>
      <c r="G55" s="39">
        <v>42216</v>
      </c>
    </row>
    <row r="56" spans="2:7" x14ac:dyDescent="0.25">
      <c r="B56" s="38">
        <v>5.6036909461253304</v>
      </c>
      <c r="C56" s="38">
        <v>5.6548244434316439</v>
      </c>
      <c r="D56" s="38">
        <v>13.162893423424199</v>
      </c>
      <c r="E56" s="38">
        <v>14.163558164448341</v>
      </c>
      <c r="F56" s="41" t="s">
        <v>206</v>
      </c>
      <c r="G56" s="39">
        <v>42247</v>
      </c>
    </row>
    <row r="57" spans="2:7" x14ac:dyDescent="0.25">
      <c r="B57" s="38">
        <v>5.7186003860341703</v>
      </c>
      <c r="C57" s="38">
        <v>5.6670312579195219</v>
      </c>
      <c r="D57" s="38">
        <v>13.591113359812502</v>
      </c>
      <c r="E57" s="38">
        <v>14.000021428597316</v>
      </c>
      <c r="F57" s="41" t="s">
        <v>206</v>
      </c>
      <c r="G57" s="39">
        <v>42277</v>
      </c>
    </row>
    <row r="58" spans="2:7" x14ac:dyDescent="0.25">
      <c r="B58" s="38">
        <v>5.8247470953321496</v>
      </c>
      <c r="C58" s="38">
        <v>5.6861936249909775</v>
      </c>
      <c r="D58" s="38">
        <v>14.351102568737002</v>
      </c>
      <c r="E58" s="38">
        <v>13.889832445105808</v>
      </c>
      <c r="F58" s="41" t="s">
        <v>206</v>
      </c>
      <c r="G58" s="39">
        <v>42308</v>
      </c>
    </row>
    <row r="59" spans="2:7" x14ac:dyDescent="0.25">
      <c r="B59" s="38">
        <v>5.7312307805248199</v>
      </c>
      <c r="C59" s="38">
        <v>5.7017605042333388</v>
      </c>
      <c r="D59" s="38">
        <v>14.106604580286799</v>
      </c>
      <c r="E59" s="38">
        <v>13.776631986642959</v>
      </c>
      <c r="F59" s="41" t="s">
        <v>206</v>
      </c>
      <c r="G59" s="39">
        <v>42338</v>
      </c>
    </row>
    <row r="60" spans="2:7" x14ac:dyDescent="0.25">
      <c r="B60" s="38">
        <v>5.7228966464648297</v>
      </c>
      <c r="C60" s="38">
        <v>5.7109580857255482</v>
      </c>
      <c r="D60" s="38">
        <v>13.972910630679999</v>
      </c>
      <c r="E60" s="38">
        <v>13.606656911876733</v>
      </c>
      <c r="F60" s="41" t="s">
        <v>206</v>
      </c>
      <c r="G60" s="39">
        <v>42369</v>
      </c>
    </row>
    <row r="61" spans="2:7" x14ac:dyDescent="0.25">
      <c r="B61" s="38">
        <v>6.6778343441737</v>
      </c>
      <c r="C61" s="38">
        <v>5.7852030966263568</v>
      </c>
      <c r="D61" s="38">
        <v>12.993294291529601</v>
      </c>
      <c r="E61" s="38">
        <v>13.565841742498664</v>
      </c>
      <c r="F61" s="41" t="s">
        <v>205</v>
      </c>
      <c r="G61" s="39">
        <v>42400</v>
      </c>
    </row>
    <row r="62" spans="2:7" x14ac:dyDescent="0.25">
      <c r="B62" s="38">
        <v>6.7755100708704497</v>
      </c>
      <c r="C62" s="38">
        <v>5.8702590745352063</v>
      </c>
      <c r="D62" s="38">
        <v>13.339649097795</v>
      </c>
      <c r="E62" s="38">
        <v>13.550669765433698</v>
      </c>
      <c r="F62" s="41" t="s">
        <v>205</v>
      </c>
      <c r="G62" s="39">
        <v>42429</v>
      </c>
    </row>
    <row r="63" spans="2:7" x14ac:dyDescent="0.25">
      <c r="B63" s="38">
        <v>7.0517294680829306</v>
      </c>
      <c r="C63" s="38">
        <v>5.9764459699793591</v>
      </c>
      <c r="D63" s="38">
        <v>14.5242660315887</v>
      </c>
      <c r="E63" s="38">
        <v>13.620721446584183</v>
      </c>
      <c r="F63" s="41" t="s">
        <v>205</v>
      </c>
      <c r="G63" s="39">
        <v>42460</v>
      </c>
    </row>
    <row r="64" spans="2:7" x14ac:dyDescent="0.25">
      <c r="B64" s="38">
        <v>6.4158822005379701</v>
      </c>
      <c r="C64" s="38">
        <v>6.0303150137945343</v>
      </c>
      <c r="D64" s="38">
        <v>13.5537954047794</v>
      </c>
      <c r="E64" s="38">
        <v>13.598992493694041</v>
      </c>
      <c r="F64" s="41" t="s">
        <v>205</v>
      </c>
      <c r="G64" s="39">
        <v>42490</v>
      </c>
    </row>
    <row r="65" spans="2:7" x14ac:dyDescent="0.25">
      <c r="B65" s="38">
        <v>6.0251188528801096</v>
      </c>
      <c r="C65" s="38">
        <v>6.0592717645033476</v>
      </c>
      <c r="D65" s="38">
        <v>12.1984484214106</v>
      </c>
      <c r="E65" s="38">
        <v>13.488051630617228</v>
      </c>
      <c r="F65" s="41" t="s">
        <v>205</v>
      </c>
      <c r="G65" s="39">
        <v>42521</v>
      </c>
    </row>
    <row r="66" spans="2:7" x14ac:dyDescent="0.25">
      <c r="B66" s="38">
        <v>5.9861918896692199</v>
      </c>
      <c r="C66" s="38">
        <v>6.0949184035264272</v>
      </c>
      <c r="D66" s="38">
        <v>12.076519432587499</v>
      </c>
      <c r="E66" s="38">
        <v>13.413101820292733</v>
      </c>
      <c r="F66" s="41" t="s">
        <v>205</v>
      </c>
      <c r="G66" s="39">
        <v>42551</v>
      </c>
    </row>
    <row r="67" spans="2:7" x14ac:dyDescent="0.25">
      <c r="B67" s="38">
        <v>5.9873772019936693</v>
      </c>
      <c r="C67" s="38">
        <v>6.1267341568907794</v>
      </c>
      <c r="D67" s="38">
        <v>12.0596877112873</v>
      </c>
      <c r="E67" s="38">
        <v>13.327523746159883</v>
      </c>
      <c r="F67" s="41" t="s">
        <v>205</v>
      </c>
      <c r="G67" s="39">
        <v>42582</v>
      </c>
    </row>
    <row r="68" spans="2:7" x14ac:dyDescent="0.25">
      <c r="B68" s="38">
        <v>6.1971779288621001</v>
      </c>
      <c r="C68" s="38">
        <v>6.1761914054521769</v>
      </c>
      <c r="D68" s="38">
        <v>12.271752799012701</v>
      </c>
      <c r="E68" s="38">
        <v>13.253262027458923</v>
      </c>
      <c r="F68" s="41" t="s">
        <v>205</v>
      </c>
      <c r="G68" s="39">
        <v>42613</v>
      </c>
    </row>
    <row r="69" spans="2:7" x14ac:dyDescent="0.25">
      <c r="B69" s="38">
        <v>6.2691163386282902</v>
      </c>
      <c r="C69" s="38">
        <v>6.2220677348350213</v>
      </c>
      <c r="D69" s="38">
        <v>12.287113845650099</v>
      </c>
      <c r="E69" s="38">
        <v>13.144595401278726</v>
      </c>
      <c r="F69" s="41" t="s">
        <v>205</v>
      </c>
      <c r="G69" s="39">
        <v>42643</v>
      </c>
    </row>
    <row r="70" spans="2:7" x14ac:dyDescent="0.25">
      <c r="B70" s="38">
        <v>6.1186515993113204</v>
      </c>
      <c r="C70" s="38">
        <v>6.2465597768332843</v>
      </c>
      <c r="D70" s="38">
        <v>12.0762711003698</v>
      </c>
      <c r="E70" s="38">
        <v>12.955026112248126</v>
      </c>
      <c r="F70" s="41" t="s">
        <v>205</v>
      </c>
      <c r="G70" s="39">
        <v>42674</v>
      </c>
    </row>
    <row r="71" spans="2:7" x14ac:dyDescent="0.25">
      <c r="B71" s="38">
        <v>6.1704132178892799</v>
      </c>
      <c r="C71" s="38">
        <v>6.2831583132803219</v>
      </c>
      <c r="D71" s="38">
        <v>12.2373903405975</v>
      </c>
      <c r="E71" s="38">
        <v>12.799258258940684</v>
      </c>
      <c r="F71" s="41" t="s">
        <v>205</v>
      </c>
      <c r="G71" s="39">
        <v>42704</v>
      </c>
    </row>
    <row r="72" spans="2:7" x14ac:dyDescent="0.25">
      <c r="B72" s="38">
        <v>6.2282370353689105</v>
      </c>
      <c r="C72" s="38">
        <v>6.3252700123556629</v>
      </c>
      <c r="D72" s="38">
        <v>12.2733870252918</v>
      </c>
      <c r="E72" s="38">
        <v>12.657631291825</v>
      </c>
      <c r="F72" s="41" t="s">
        <v>205</v>
      </c>
      <c r="G72" s="39">
        <v>42735</v>
      </c>
    </row>
    <row r="73" spans="2:7" x14ac:dyDescent="0.25">
      <c r="B73" s="38">
        <v>5.6360352002212197</v>
      </c>
      <c r="C73" s="38">
        <v>6.238453417026288</v>
      </c>
      <c r="D73" s="38">
        <v>12.496432395755901</v>
      </c>
      <c r="E73" s="38">
        <v>12.616226133843858</v>
      </c>
      <c r="F73" s="41" t="s">
        <v>204</v>
      </c>
      <c r="G73" s="39">
        <v>42766</v>
      </c>
    </row>
    <row r="74" spans="2:7" x14ac:dyDescent="0.25">
      <c r="B74" s="38">
        <v>5.5914479549027298</v>
      </c>
      <c r="C74" s="38">
        <v>6.1397815740289801</v>
      </c>
      <c r="D74" s="38">
        <v>12.6525180070707</v>
      </c>
      <c r="E74" s="38">
        <v>12.558965209616835</v>
      </c>
      <c r="F74" s="41" t="s">
        <v>204</v>
      </c>
      <c r="G74" s="39">
        <v>42794</v>
      </c>
    </row>
    <row r="75" spans="2:7" x14ac:dyDescent="0.25">
      <c r="B75" s="38">
        <v>5.46265660887323</v>
      </c>
      <c r="C75" s="38">
        <v>6.0073588357615044</v>
      </c>
      <c r="D75" s="38">
        <v>12.178956948005599</v>
      </c>
      <c r="E75" s="38">
        <v>12.363522785984907</v>
      </c>
      <c r="F75" s="41" t="s">
        <v>204</v>
      </c>
      <c r="G75" s="39">
        <v>42825</v>
      </c>
    </row>
    <row r="76" spans="2:7" x14ac:dyDescent="0.25">
      <c r="B76" s="38">
        <v>5.5263150366974507</v>
      </c>
      <c r="C76" s="38">
        <v>5.9332282387747952</v>
      </c>
      <c r="D76" s="38">
        <v>12.5587609568561</v>
      </c>
      <c r="E76" s="38">
        <v>12.280603248657966</v>
      </c>
      <c r="F76" s="41" t="s">
        <v>204</v>
      </c>
      <c r="G76" s="39">
        <v>42855</v>
      </c>
    </row>
    <row r="77" spans="2:7" x14ac:dyDescent="0.25">
      <c r="B77" s="38">
        <v>5.6133015528551304</v>
      </c>
      <c r="C77" s="38">
        <v>5.8989101304393801</v>
      </c>
      <c r="D77" s="38">
        <v>12.691937967525899</v>
      </c>
      <c r="E77" s="38">
        <v>12.321727377500908</v>
      </c>
      <c r="F77" s="41" t="s">
        <v>204</v>
      </c>
      <c r="G77" s="39">
        <v>42886</v>
      </c>
    </row>
    <row r="78" spans="2:7" x14ac:dyDescent="0.25">
      <c r="B78" s="38">
        <v>5.6072809061752205</v>
      </c>
      <c r="C78" s="38">
        <v>5.8673342151482144</v>
      </c>
      <c r="D78" s="38">
        <v>12.488698573521701</v>
      </c>
      <c r="E78" s="38">
        <v>12.356075639245425</v>
      </c>
      <c r="F78" s="41" t="s">
        <v>204</v>
      </c>
      <c r="G78" s="39">
        <v>42916</v>
      </c>
    </row>
    <row r="79" spans="2:7" x14ac:dyDescent="0.25">
      <c r="B79" s="38">
        <v>5.4504843881038507</v>
      </c>
      <c r="C79" s="38">
        <v>5.8225931473240609</v>
      </c>
      <c r="D79" s="38">
        <v>11.9205186049348</v>
      </c>
      <c r="E79" s="38">
        <v>12.344478213716052</v>
      </c>
      <c r="F79" s="41" t="s">
        <v>204</v>
      </c>
      <c r="G79" s="39">
        <v>42947</v>
      </c>
    </row>
    <row r="80" spans="2:7" x14ac:dyDescent="0.25">
      <c r="B80" s="38">
        <v>5.4034842380526795</v>
      </c>
      <c r="C80" s="38">
        <v>5.7564520064232765</v>
      </c>
      <c r="D80" s="38">
        <v>11.795410611056099</v>
      </c>
      <c r="E80" s="38">
        <v>12.304783031386334</v>
      </c>
      <c r="F80" s="41" t="s">
        <v>204</v>
      </c>
      <c r="G80" s="39">
        <v>42978</v>
      </c>
    </row>
    <row r="81" spans="2:7" x14ac:dyDescent="0.25">
      <c r="B81" s="38">
        <v>5.3743062848085899</v>
      </c>
      <c r="C81" s="38">
        <v>5.6818845019383017</v>
      </c>
      <c r="D81" s="38">
        <v>11.778294058121199</v>
      </c>
      <c r="E81" s="38">
        <v>12.262381382425593</v>
      </c>
      <c r="F81" s="41" t="s">
        <v>204</v>
      </c>
      <c r="G81" s="39">
        <v>43008</v>
      </c>
    </row>
    <row r="82" spans="2:7" x14ac:dyDescent="0.25">
      <c r="B82" s="38">
        <v>5.3085598454668599</v>
      </c>
      <c r="C82" s="38">
        <v>5.6143768557845961</v>
      </c>
      <c r="D82" s="38">
        <v>11.6245898480026</v>
      </c>
      <c r="E82" s="38">
        <v>12.224741278061657</v>
      </c>
      <c r="F82" s="41" t="s">
        <v>204</v>
      </c>
      <c r="G82" s="39">
        <v>43039</v>
      </c>
    </row>
    <row r="83" spans="2:7" x14ac:dyDescent="0.25">
      <c r="B83" s="38">
        <v>5.1923325619383798</v>
      </c>
      <c r="C83" s="38">
        <v>5.5328701344553544</v>
      </c>
      <c r="D83" s="38">
        <v>11.249374023922499</v>
      </c>
      <c r="E83" s="38">
        <v>12.142406585005409</v>
      </c>
      <c r="F83" s="41" t="s">
        <v>204</v>
      </c>
      <c r="G83" s="39">
        <v>43069</v>
      </c>
    </row>
    <row r="84" spans="2:7" x14ac:dyDescent="0.25">
      <c r="B84" s="38">
        <v>5.3094195469407897</v>
      </c>
      <c r="C84" s="38">
        <v>5.4563020104196776</v>
      </c>
      <c r="D84" s="38">
        <v>11.532868445397899</v>
      </c>
      <c r="E84" s="38">
        <v>12.080696703347582</v>
      </c>
      <c r="F84" s="41" t="s">
        <v>204</v>
      </c>
      <c r="G84" s="39">
        <v>43100</v>
      </c>
    </row>
    <row r="85" spans="2:7" x14ac:dyDescent="0.25">
      <c r="B85" s="38">
        <v>5.8448832236981598</v>
      </c>
      <c r="C85" s="38">
        <v>5.4737060123760886</v>
      </c>
      <c r="D85" s="38">
        <v>11.9565480670143</v>
      </c>
      <c r="E85" s="38">
        <v>12.035706342619116</v>
      </c>
      <c r="F85" s="41" t="s">
        <v>203</v>
      </c>
      <c r="G85" s="39">
        <v>43131</v>
      </c>
    </row>
    <row r="86" spans="2:7" x14ac:dyDescent="0.25">
      <c r="B86" s="38">
        <v>5.8958575083470004</v>
      </c>
      <c r="C86" s="38">
        <v>5.4990734751631116</v>
      </c>
      <c r="D86" s="38">
        <v>12.171734037190101</v>
      </c>
      <c r="E86" s="38">
        <v>11.995641011795733</v>
      </c>
      <c r="F86" s="41" t="s">
        <v>203</v>
      </c>
      <c r="G86" s="39">
        <v>43159</v>
      </c>
    </row>
    <row r="87" spans="2:7" x14ac:dyDescent="0.25">
      <c r="B87" s="38">
        <v>5.8321673380715202</v>
      </c>
      <c r="C87" s="38">
        <v>5.5298660359296354</v>
      </c>
      <c r="D87" s="38">
        <v>11.970604337087901</v>
      </c>
      <c r="E87" s="38">
        <v>11.978278294219258</v>
      </c>
      <c r="F87" s="41" t="s">
        <v>203</v>
      </c>
      <c r="G87" s="39">
        <v>43190</v>
      </c>
    </row>
    <row r="88" spans="2:7" x14ac:dyDescent="0.25">
      <c r="B88" s="38">
        <v>5.82969497638378</v>
      </c>
      <c r="C88" s="38">
        <v>5.5551476975701632</v>
      </c>
      <c r="D88" s="38">
        <v>11.9222778595859</v>
      </c>
      <c r="E88" s="38">
        <v>11.925238036113408</v>
      </c>
      <c r="F88" s="41" t="s">
        <v>203</v>
      </c>
      <c r="G88" s="39">
        <v>43220</v>
      </c>
    </row>
    <row r="89" spans="2:7" x14ac:dyDescent="0.25">
      <c r="B89" s="38">
        <v>5.8836162511973402</v>
      </c>
      <c r="C89" s="38">
        <v>5.5776739224320151</v>
      </c>
      <c r="D89" s="38">
        <v>12.162308342763101</v>
      </c>
      <c r="E89" s="38">
        <v>11.881102234049843</v>
      </c>
      <c r="F89" s="41" t="s">
        <v>203</v>
      </c>
      <c r="G89" s="39">
        <v>43251</v>
      </c>
    </row>
    <row r="90" spans="2:7" x14ac:dyDescent="0.25">
      <c r="B90" s="38">
        <v>5.8018580178332098</v>
      </c>
      <c r="C90" s="38">
        <v>5.5938886817368463</v>
      </c>
      <c r="D90" s="38">
        <v>12.0131324741337</v>
      </c>
      <c r="E90" s="38">
        <v>11.84147172576751</v>
      </c>
      <c r="F90" s="41" t="s">
        <v>203</v>
      </c>
      <c r="G90" s="39">
        <v>43281</v>
      </c>
    </row>
    <row r="91" spans="2:7" x14ac:dyDescent="0.25">
      <c r="B91" s="38">
        <v>5.7820134759092205</v>
      </c>
      <c r="C91" s="38">
        <v>5.6215161057206275</v>
      </c>
      <c r="D91" s="38">
        <v>11.908777491356199</v>
      </c>
      <c r="E91" s="38">
        <v>11.840493299635959</v>
      </c>
      <c r="F91" s="41" t="s">
        <v>203</v>
      </c>
      <c r="G91" s="39">
        <v>43312</v>
      </c>
    </row>
    <row r="92" spans="2:7" x14ac:dyDescent="0.25">
      <c r="B92" s="38">
        <v>5.77046232749416</v>
      </c>
      <c r="C92" s="38">
        <v>5.6520976131740843</v>
      </c>
      <c r="D92" s="38">
        <v>11.9377292366761</v>
      </c>
      <c r="E92" s="38">
        <v>11.852353185104292</v>
      </c>
      <c r="F92" s="41" t="s">
        <v>203</v>
      </c>
      <c r="G92" s="39">
        <v>43343</v>
      </c>
    </row>
    <row r="93" spans="2:7" x14ac:dyDescent="0.25">
      <c r="B93" s="38">
        <v>5.7943944423077705</v>
      </c>
      <c r="C93" s="38">
        <v>5.6871049596323493</v>
      </c>
      <c r="D93" s="38">
        <v>11.996389260786399</v>
      </c>
      <c r="E93" s="38">
        <v>11.87052778532639</v>
      </c>
      <c r="F93" s="41" t="s">
        <v>203</v>
      </c>
      <c r="G93" s="39">
        <v>43373</v>
      </c>
    </row>
    <row r="94" spans="2:7" x14ac:dyDescent="0.25">
      <c r="B94" s="38">
        <v>5.69211133679784</v>
      </c>
      <c r="C94" s="38">
        <v>5.7190675839099301</v>
      </c>
      <c r="D94" s="38">
        <v>11.6370386458371</v>
      </c>
      <c r="E94" s="38">
        <v>11.871565185145933</v>
      </c>
      <c r="F94" s="41" t="s">
        <v>203</v>
      </c>
      <c r="G94" s="39">
        <v>43404</v>
      </c>
    </row>
    <row r="95" spans="2:7" x14ac:dyDescent="0.25">
      <c r="B95" s="38">
        <v>5.6598833273341604</v>
      </c>
      <c r="C95" s="38">
        <v>5.7580301476929128</v>
      </c>
      <c r="D95" s="38">
        <v>11.709802625345201</v>
      </c>
      <c r="E95" s="38">
        <v>11.909934235264492</v>
      </c>
      <c r="F95" s="41" t="s">
        <v>203</v>
      </c>
      <c r="G95" s="39">
        <v>43434</v>
      </c>
    </row>
    <row r="96" spans="2:7" x14ac:dyDescent="0.25">
      <c r="B96" s="38">
        <v>5.8970375108820301</v>
      </c>
      <c r="C96" s="38">
        <v>5.8069983113546826</v>
      </c>
      <c r="D96" s="38">
        <v>12.2921957457625</v>
      </c>
      <c r="E96" s="38">
        <v>11.973211510294876</v>
      </c>
      <c r="F96" s="41" t="s">
        <v>203</v>
      </c>
      <c r="G96" s="39">
        <v>43465</v>
      </c>
    </row>
    <row r="97" spans="2:7" x14ac:dyDescent="0.25">
      <c r="B97" s="38">
        <v>6.0561228012676498</v>
      </c>
      <c r="C97" s="38">
        <v>5.8246016094854731</v>
      </c>
      <c r="D97" s="38">
        <v>11.7085401158884</v>
      </c>
      <c r="E97" s="38">
        <v>11.952544181034385</v>
      </c>
      <c r="F97" s="41" t="s">
        <v>202</v>
      </c>
      <c r="G97" s="39">
        <v>43496</v>
      </c>
    </row>
    <row r="98" spans="2:7" x14ac:dyDescent="0.25">
      <c r="B98" s="38">
        <v>6.0852479682709699</v>
      </c>
      <c r="C98" s="38">
        <v>5.8403841478124692</v>
      </c>
      <c r="D98" s="38">
        <v>11.8265471065298</v>
      </c>
      <c r="E98" s="38">
        <v>11.923778603479358</v>
      </c>
      <c r="F98" s="41" t="s">
        <v>202</v>
      </c>
      <c r="G98" s="39">
        <v>43524</v>
      </c>
    </row>
    <row r="99" spans="2:7" x14ac:dyDescent="0.25">
      <c r="B99" s="38">
        <v>6.0312523506657998</v>
      </c>
      <c r="C99" s="38">
        <v>5.8569745655286596</v>
      </c>
      <c r="D99" s="38">
        <v>11.8254317999567</v>
      </c>
      <c r="E99" s="38">
        <v>11.911680892051757</v>
      </c>
      <c r="F99" s="41" t="s">
        <v>202</v>
      </c>
      <c r="G99" s="39">
        <v>43555</v>
      </c>
    </row>
    <row r="100" spans="2:7" x14ac:dyDescent="0.25">
      <c r="B100" s="38">
        <v>6.1516438071905402</v>
      </c>
      <c r="C100" s="38">
        <v>5.8838036347625575</v>
      </c>
      <c r="D100" s="38">
        <v>12.531629309658902</v>
      </c>
      <c r="E100" s="38">
        <v>11.962460179557842</v>
      </c>
      <c r="F100" s="41" t="s">
        <v>202</v>
      </c>
      <c r="G100" s="39">
        <v>43585</v>
      </c>
    </row>
    <row r="101" spans="2:7" x14ac:dyDescent="0.25">
      <c r="B101" s="38">
        <v>6.1523835392008595</v>
      </c>
      <c r="C101" s="38">
        <v>5.9062009087628509</v>
      </c>
      <c r="D101" s="38">
        <v>12.5857696388157</v>
      </c>
      <c r="E101" s="38">
        <v>11.997748620895559</v>
      </c>
      <c r="F101" s="41" t="s">
        <v>202</v>
      </c>
      <c r="G101" s="39">
        <v>43616</v>
      </c>
    </row>
    <row r="102" spans="2:7" x14ac:dyDescent="0.25">
      <c r="B102" s="38">
        <v>6.0147369526757801</v>
      </c>
      <c r="C102" s="38">
        <v>5.9239408199997312</v>
      </c>
      <c r="D102" s="38">
        <v>12.259509854539601</v>
      </c>
      <c r="E102" s="38">
        <v>12.018280069262715</v>
      </c>
      <c r="F102" s="41" t="s">
        <v>202</v>
      </c>
      <c r="G102" s="39">
        <v>43646</v>
      </c>
    </row>
    <row r="103" spans="2:7" x14ac:dyDescent="0.25">
      <c r="B103" s="38">
        <v>5.9295964671236199</v>
      </c>
      <c r="C103" s="38">
        <v>5.9362394026009317</v>
      </c>
      <c r="D103" s="38">
        <v>12.075603429665401</v>
      </c>
      <c r="E103" s="38">
        <v>12.032182230788484</v>
      </c>
      <c r="F103" s="41" t="s">
        <v>202</v>
      </c>
      <c r="G103" s="39">
        <v>43677</v>
      </c>
    </row>
    <row r="104" spans="2:7" x14ac:dyDescent="0.25">
      <c r="B104" s="38">
        <v>5.8977115341668007</v>
      </c>
      <c r="C104" s="38">
        <v>5.9468435031569848</v>
      </c>
      <c r="D104" s="38">
        <v>12.009459571743299</v>
      </c>
      <c r="E104" s="38">
        <v>12.03815975871075</v>
      </c>
      <c r="F104" s="41" t="s">
        <v>202</v>
      </c>
      <c r="G104" s="39">
        <v>43708</v>
      </c>
    </row>
    <row r="105" spans="2:7" x14ac:dyDescent="0.25">
      <c r="B105" s="38">
        <v>5.9282910716917199</v>
      </c>
      <c r="C105" s="38">
        <v>5.958001555605648</v>
      </c>
      <c r="D105" s="38">
        <v>12.0665896631143</v>
      </c>
      <c r="E105" s="38">
        <v>12.044009792238077</v>
      </c>
      <c r="F105" s="41" t="s">
        <v>202</v>
      </c>
      <c r="G105" s="39">
        <v>43738</v>
      </c>
    </row>
    <row r="106" spans="2:7" x14ac:dyDescent="0.25">
      <c r="B106" s="38">
        <v>5.9603983846445701</v>
      </c>
      <c r="C106" s="38">
        <v>5.9803588095928761</v>
      </c>
      <c r="D106" s="38">
        <v>12.200633346938499</v>
      </c>
      <c r="E106" s="38">
        <v>12.09097601732986</v>
      </c>
      <c r="F106" s="41" t="s">
        <v>202</v>
      </c>
      <c r="G106" s="39">
        <v>43769</v>
      </c>
    </row>
    <row r="107" spans="2:7" x14ac:dyDescent="0.25">
      <c r="B107" s="38">
        <v>6.0328345768235501</v>
      </c>
      <c r="C107" s="38">
        <v>6.011438080383658</v>
      </c>
      <c r="D107" s="38">
        <v>12.4692307078379</v>
      </c>
      <c r="E107" s="38">
        <v>12.154261690870918</v>
      </c>
      <c r="F107" s="41" t="s">
        <v>202</v>
      </c>
      <c r="G107" s="39">
        <v>43799</v>
      </c>
    </row>
    <row r="108" spans="2:7" x14ac:dyDescent="0.25">
      <c r="B108" s="38">
        <v>6.0035074578085696</v>
      </c>
      <c r="C108" s="38">
        <v>6.0203105759608695</v>
      </c>
      <c r="D108" s="38">
        <v>12.5546555665291</v>
      </c>
      <c r="E108" s="38">
        <v>12.176133342601467</v>
      </c>
      <c r="F108" s="41" t="s">
        <v>202</v>
      </c>
      <c r="G108" s="39">
        <v>43830</v>
      </c>
    </row>
    <row r="109" spans="2:7" x14ac:dyDescent="0.25">
      <c r="B109" s="38">
        <v>6.7104590527915899</v>
      </c>
      <c r="C109" s="38">
        <v>6.0748385969211975</v>
      </c>
      <c r="D109" s="38">
        <v>14.234825665224498</v>
      </c>
      <c r="E109" s="38">
        <v>12.386657138379475</v>
      </c>
      <c r="F109" s="41" t="s">
        <v>201</v>
      </c>
      <c r="G109" s="39">
        <v>43861</v>
      </c>
    </row>
    <row r="110" spans="2:7" x14ac:dyDescent="0.25">
      <c r="B110" s="38">
        <v>6.9313799139832906</v>
      </c>
      <c r="C110" s="38">
        <v>6.1453495923972241</v>
      </c>
      <c r="D110" s="38">
        <v>14.7556317378908</v>
      </c>
      <c r="E110" s="38">
        <v>12.630747524326225</v>
      </c>
      <c r="F110" s="41" t="s">
        <v>201</v>
      </c>
      <c r="G110" s="39">
        <v>43890</v>
      </c>
    </row>
    <row r="111" spans="2:7" x14ac:dyDescent="0.25">
      <c r="B111" s="38">
        <v>6.8861613546629394</v>
      </c>
      <c r="C111" s="38">
        <v>6.2165920093969866</v>
      </c>
      <c r="D111" s="38">
        <v>14.823266423525499</v>
      </c>
      <c r="E111" s="38">
        <v>12.880567076290291</v>
      </c>
      <c r="F111" s="41" t="s">
        <v>201</v>
      </c>
      <c r="G111" s="39">
        <v>43921</v>
      </c>
    </row>
    <row r="112" spans="2:7" x14ac:dyDescent="0.25">
      <c r="B112" s="38">
        <v>6.8696449574773197</v>
      </c>
      <c r="C112" s="38">
        <v>6.2764254385875518</v>
      </c>
      <c r="D112" s="38">
        <v>14.7683319340531</v>
      </c>
      <c r="E112" s="38">
        <v>13.066958961656473</v>
      </c>
      <c r="F112" s="41" t="s">
        <v>201</v>
      </c>
      <c r="G112" s="39">
        <v>43951</v>
      </c>
    </row>
    <row r="113" spans="2:7" x14ac:dyDescent="0.25">
      <c r="B113" s="38">
        <v>6.9312354662451003</v>
      </c>
      <c r="C113" s="38">
        <v>6.3413297658412375</v>
      </c>
      <c r="D113" s="38">
        <v>14.931107818000001</v>
      </c>
      <c r="E113" s="38">
        <v>13.26240380992183</v>
      </c>
      <c r="F113" s="41" t="s">
        <v>201</v>
      </c>
      <c r="G113" s="39">
        <v>43982</v>
      </c>
    </row>
    <row r="114" spans="2:7" x14ac:dyDescent="0.25">
      <c r="B114" s="38">
        <v>6.9463577213325607</v>
      </c>
      <c r="C114" s="38">
        <v>6.4189648298959696</v>
      </c>
      <c r="D114" s="38">
        <v>15.028631848134101</v>
      </c>
      <c r="E114" s="38">
        <v>13.49316397605471</v>
      </c>
      <c r="F114" s="41" t="s">
        <v>201</v>
      </c>
      <c r="G114" s="39">
        <v>44012</v>
      </c>
    </row>
    <row r="115" spans="2:7" x14ac:dyDescent="0.25">
      <c r="B115" s="38">
        <v>6.73135121217204</v>
      </c>
      <c r="C115" s="38">
        <v>6.4857777253166722</v>
      </c>
      <c r="D115" s="38">
        <v>14.333231931464899</v>
      </c>
      <c r="E115" s="38">
        <v>13.681299684537997</v>
      </c>
      <c r="F115" s="41" t="s">
        <v>201</v>
      </c>
      <c r="G115" s="39">
        <v>44043</v>
      </c>
    </row>
    <row r="116" spans="2:7" x14ac:dyDescent="0.25">
      <c r="B116" s="38">
        <v>6.6434409304646405</v>
      </c>
      <c r="C116" s="38">
        <v>6.5479218416748246</v>
      </c>
      <c r="D116" s="38">
        <v>14.077566142657499</v>
      </c>
      <c r="E116" s="38">
        <v>13.853641898780849</v>
      </c>
      <c r="F116" s="41" t="s">
        <v>201</v>
      </c>
      <c r="G116" s="39">
        <v>44074</v>
      </c>
    </row>
    <row r="117" spans="2:7" x14ac:dyDescent="0.25">
      <c r="B117" s="38">
        <v>6.6098081526616408</v>
      </c>
      <c r="C117" s="38">
        <v>6.6047149317556508</v>
      </c>
      <c r="D117" s="38">
        <v>14.087553936303401</v>
      </c>
      <c r="E117" s="38">
        <v>14.022055588213275</v>
      </c>
      <c r="F117" s="41" t="s">
        <v>201</v>
      </c>
      <c r="G117" s="39">
        <v>44104</v>
      </c>
    </row>
    <row r="118" spans="2:7" x14ac:dyDescent="0.25">
      <c r="B118" s="38">
        <v>6.5221944803640302</v>
      </c>
      <c r="C118" s="38">
        <v>6.6515312730656069</v>
      </c>
      <c r="D118" s="38">
        <v>13.887441099967399</v>
      </c>
      <c r="E118" s="38">
        <v>14.162622900965681</v>
      </c>
      <c r="F118" s="41" t="s">
        <v>201</v>
      </c>
      <c r="G118" s="39">
        <v>44135</v>
      </c>
    </row>
    <row r="119" spans="2:7" x14ac:dyDescent="0.25">
      <c r="B119" s="38">
        <v>6.6669884232134695</v>
      </c>
      <c r="C119" s="38">
        <v>6.7043774269314325</v>
      </c>
      <c r="D119" s="38">
        <v>14.339263101438398</v>
      </c>
      <c r="E119" s="38">
        <v>14.318458933765724</v>
      </c>
      <c r="F119" s="41" t="s">
        <v>201</v>
      </c>
      <c r="G119" s="39">
        <v>44165</v>
      </c>
    </row>
    <row r="120" spans="2:7" x14ac:dyDescent="0.25">
      <c r="B120" s="38">
        <v>6.7073263445020599</v>
      </c>
      <c r="C120" s="38">
        <v>6.7630290008225566</v>
      </c>
      <c r="D120" s="38">
        <v>14.455980047183999</v>
      </c>
      <c r="E120" s="38">
        <v>14.476902640486967</v>
      </c>
      <c r="F120" s="41" t="s">
        <v>201</v>
      </c>
      <c r="G120" s="39">
        <v>44196</v>
      </c>
    </row>
    <row r="121" spans="2:7" x14ac:dyDescent="0.25">
      <c r="B121" s="38">
        <v>6.7205591813046803</v>
      </c>
      <c r="C121" s="38">
        <v>6.7638706781986473</v>
      </c>
      <c r="D121" s="38">
        <v>14.223228012988001</v>
      </c>
      <c r="E121" s="38">
        <v>14.475936169467255</v>
      </c>
      <c r="F121" s="41" t="s">
        <v>200</v>
      </c>
      <c r="G121" s="39">
        <v>44227</v>
      </c>
    </row>
    <row r="122" spans="2:7" x14ac:dyDescent="0.25">
      <c r="B122" s="38">
        <v>6.7887510169319691</v>
      </c>
      <c r="C122" s="38">
        <v>6.7519849367777036</v>
      </c>
      <c r="D122" s="38">
        <v>14.4107342429207</v>
      </c>
      <c r="E122" s="38">
        <v>14.447194711553083</v>
      </c>
      <c r="F122" s="41" t="s">
        <v>200</v>
      </c>
      <c r="G122" s="39">
        <v>44255</v>
      </c>
    </row>
    <row r="123" spans="2:7" x14ac:dyDescent="0.25">
      <c r="B123" s="38">
        <v>6.6818636028518492</v>
      </c>
      <c r="C123" s="38">
        <v>6.7349601241267791</v>
      </c>
      <c r="D123" s="38">
        <v>14.0581308209046</v>
      </c>
      <c r="E123" s="38">
        <v>14.383433411334677</v>
      </c>
      <c r="F123" s="41" t="s">
        <v>200</v>
      </c>
      <c r="G123" s="39">
        <v>44286</v>
      </c>
    </row>
    <row r="124" spans="2:7" x14ac:dyDescent="0.25">
      <c r="B124" s="38">
        <v>6.6724305057180704</v>
      </c>
      <c r="C124" s="38">
        <v>6.7185255864801761</v>
      </c>
      <c r="D124" s="38">
        <v>13.970162689921001</v>
      </c>
      <c r="E124" s="38">
        <v>14.316919307657001</v>
      </c>
      <c r="F124" s="41" t="s">
        <v>200</v>
      </c>
      <c r="G124" s="39">
        <v>44316</v>
      </c>
    </row>
    <row r="125" spans="2:7" x14ac:dyDescent="0.25">
      <c r="B125" s="38">
        <v>6.6180497955960895</v>
      </c>
      <c r="C125" s="38">
        <v>6.6924267805927578</v>
      </c>
      <c r="D125" s="38">
        <v>13.747988134368599</v>
      </c>
      <c r="E125" s="38">
        <v>14.218326000687718</v>
      </c>
      <c r="F125" s="41" t="s">
        <v>200</v>
      </c>
      <c r="G125" s="39">
        <v>44347</v>
      </c>
    </row>
    <row r="126" spans="2:7" x14ac:dyDescent="0.25">
      <c r="B126" s="38">
        <v>6.7645012358282601</v>
      </c>
      <c r="C126" s="38">
        <v>6.6772720734673996</v>
      </c>
      <c r="D126" s="38">
        <v>13.967884605150099</v>
      </c>
      <c r="E126" s="38">
        <v>14.129930397105715</v>
      </c>
      <c r="F126" s="41" t="s">
        <v>200</v>
      </c>
      <c r="G126" s="39">
        <v>44377</v>
      </c>
    </row>
    <row r="127" spans="2:7" x14ac:dyDescent="0.25">
      <c r="B127" s="38">
        <v>6.69407591030701</v>
      </c>
      <c r="C127" s="38">
        <v>6.6741657983119795</v>
      </c>
      <c r="D127" s="38">
        <v>13.791641965604102</v>
      </c>
      <c r="E127" s="38">
        <v>14.084797899950649</v>
      </c>
      <c r="F127" s="41" t="s">
        <v>200</v>
      </c>
      <c r="G127" s="39">
        <v>44408</v>
      </c>
    </row>
    <row r="128" spans="2:7" x14ac:dyDescent="0.25">
      <c r="B128" s="38">
        <v>6.5996105880602505</v>
      </c>
      <c r="C128" s="38">
        <v>6.6705132697782803</v>
      </c>
      <c r="D128" s="38">
        <v>13.5967017579213</v>
      </c>
      <c r="E128" s="38">
        <v>14.044725867889298</v>
      </c>
      <c r="F128" s="41" t="s">
        <v>200</v>
      </c>
      <c r="G128" s="39">
        <v>44439</v>
      </c>
    </row>
    <row r="129" spans="2:7" x14ac:dyDescent="0.25">
      <c r="B129" s="38">
        <v>6.8091174663488196</v>
      </c>
      <c r="C129" s="38">
        <v>6.6871223792522123</v>
      </c>
      <c r="D129" s="38">
        <v>14.359273459560301</v>
      </c>
      <c r="E129" s="38">
        <v>14.067369161494042</v>
      </c>
      <c r="F129" s="41" t="s">
        <v>200</v>
      </c>
      <c r="G129" s="39">
        <v>44469</v>
      </c>
    </row>
    <row r="130" spans="2:7" x14ac:dyDescent="0.25">
      <c r="B130" s="38">
        <v>6.6306075443783499</v>
      </c>
      <c r="C130" s="38">
        <v>6.6961568012534061</v>
      </c>
      <c r="D130" s="38">
        <v>13.712343706096</v>
      </c>
      <c r="E130" s="38">
        <v>14.05277771200476</v>
      </c>
      <c r="F130" s="41" t="s">
        <v>200</v>
      </c>
      <c r="G130" s="39">
        <v>44500</v>
      </c>
    </row>
    <row r="131" spans="2:7" x14ac:dyDescent="0.25">
      <c r="B131" s="38">
        <v>6.5394645718532995</v>
      </c>
      <c r="C131" s="38">
        <v>6.6855298136400592</v>
      </c>
      <c r="D131" s="38">
        <v>13.444286361954699</v>
      </c>
      <c r="E131" s="38">
        <v>13.978196317047784</v>
      </c>
      <c r="F131" s="41" t="s">
        <v>200</v>
      </c>
      <c r="G131" s="39">
        <v>44530</v>
      </c>
    </row>
    <row r="132" spans="2:7" x14ac:dyDescent="0.25">
      <c r="B132" s="38">
        <v>6.4446096599872105</v>
      </c>
      <c r="C132" s="38">
        <v>6.6636367565971542</v>
      </c>
      <c r="D132" s="38">
        <v>13.2551912763552</v>
      </c>
      <c r="E132" s="38">
        <v>13.878130586145383</v>
      </c>
      <c r="F132" s="41" t="s">
        <v>200</v>
      </c>
      <c r="G132" s="39">
        <v>44561</v>
      </c>
    </row>
    <row r="133" spans="2:7" x14ac:dyDescent="0.25">
      <c r="B133" s="38">
        <v>7.1241457426964807</v>
      </c>
      <c r="C133" s="38">
        <v>6.6972689700464718</v>
      </c>
      <c r="D133" s="38">
        <v>13.530533915551498</v>
      </c>
      <c r="E133" s="38">
        <v>13.820406078025675</v>
      </c>
      <c r="F133" s="41">
        <v>2022</v>
      </c>
      <c r="G133" s="39">
        <v>44592</v>
      </c>
    </row>
    <row r="134" spans="2:7" x14ac:dyDescent="0.25">
      <c r="B134" s="38">
        <v>7.1826899010154195</v>
      </c>
      <c r="C134" s="38">
        <v>6.7300972103867593</v>
      </c>
      <c r="D134" s="38">
        <v>13.6720263422351</v>
      </c>
      <c r="E134" s="38">
        <v>13.758847086301875</v>
      </c>
      <c r="F134" s="41">
        <v>2022</v>
      </c>
      <c r="G134" s="39">
        <v>44620</v>
      </c>
    </row>
    <row r="135" spans="2:7" x14ac:dyDescent="0.25">
      <c r="B135" s="38">
        <v>7.1082967298330395</v>
      </c>
      <c r="C135" s="38">
        <v>6.7656333043018586</v>
      </c>
      <c r="D135" s="38">
        <v>13.6297100178009</v>
      </c>
      <c r="E135" s="38">
        <v>13.723145352709901</v>
      </c>
      <c r="F135" s="41">
        <v>2022</v>
      </c>
      <c r="G135" s="39">
        <v>44651</v>
      </c>
    </row>
    <row r="136" spans="2:7" x14ac:dyDescent="0.25">
      <c r="B136" s="38">
        <v>7.2334632255715601</v>
      </c>
      <c r="C136" s="38">
        <v>6.8123860309563158</v>
      </c>
      <c r="D136" s="38">
        <v>13.9788722024183</v>
      </c>
      <c r="E136" s="38">
        <v>13.723871145418011</v>
      </c>
      <c r="F136" s="41">
        <v>2022</v>
      </c>
      <c r="G136" s="39">
        <v>44681</v>
      </c>
    </row>
    <row r="137" spans="2:7" x14ac:dyDescent="0.25">
      <c r="B137" s="38">
        <v>7.2859072943933594</v>
      </c>
      <c r="C137" s="38">
        <v>6.8680408225227545</v>
      </c>
      <c r="D137" s="38">
        <v>14.102310784620601</v>
      </c>
      <c r="E137" s="38">
        <v>13.753398032939009</v>
      </c>
      <c r="F137" s="41">
        <v>2022</v>
      </c>
      <c r="G137" s="39">
        <v>44712</v>
      </c>
    </row>
    <row r="138" spans="2:7" x14ac:dyDescent="0.25">
      <c r="B138" s="38">
        <v>6.9173013268156902</v>
      </c>
      <c r="C138" s="38">
        <v>6.8807741634383737</v>
      </c>
      <c r="D138" s="38">
        <v>13.158321196052999</v>
      </c>
      <c r="E138" s="38">
        <v>13.685934415514252</v>
      </c>
      <c r="F138" s="41">
        <v>2022</v>
      </c>
      <c r="G138" s="39">
        <v>44742</v>
      </c>
    </row>
    <row r="139" spans="2:7" x14ac:dyDescent="0.25">
      <c r="B139" s="38">
        <v>6.9906052190530295</v>
      </c>
      <c r="C139" s="38">
        <v>6.9054849391672093</v>
      </c>
      <c r="D139" s="38">
        <v>13.186060418529399</v>
      </c>
      <c r="E139" s="38">
        <v>13.635469286591359</v>
      </c>
      <c r="F139" s="41">
        <v>2022</v>
      </c>
      <c r="G139" s="39">
        <v>44773</v>
      </c>
    </row>
    <row r="140" spans="2:7" x14ac:dyDescent="0.25">
      <c r="B140" s="38">
        <v>7.0076469486282598</v>
      </c>
      <c r="C140" s="38">
        <v>6.939487969214543</v>
      </c>
      <c r="D140" s="38">
        <v>13.2443048284876</v>
      </c>
      <c r="E140" s="38">
        <v>13.606102875805215</v>
      </c>
      <c r="F140" s="41">
        <v>2022</v>
      </c>
      <c r="G140" s="39">
        <v>44804</v>
      </c>
    </row>
    <row r="141" spans="2:7" x14ac:dyDescent="0.25">
      <c r="B141" s="38">
        <v>6.8722538559754893</v>
      </c>
      <c r="C141" s="38">
        <v>6.9447493350167653</v>
      </c>
      <c r="D141" s="38">
        <v>12.9604408451619</v>
      </c>
      <c r="E141" s="38">
        <v>13.489533491272018</v>
      </c>
      <c r="F141" s="41">
        <v>2022</v>
      </c>
      <c r="G141" s="39">
        <v>44834</v>
      </c>
    </row>
    <row r="142" spans="2:7" x14ac:dyDescent="0.25">
      <c r="B142" s="38">
        <v>7.0061674196767498</v>
      </c>
      <c r="C142" s="38">
        <v>6.9760459912916319</v>
      </c>
      <c r="D142" s="38">
        <v>13.2110337831297</v>
      </c>
      <c r="E142" s="38">
        <v>13.447757664358159</v>
      </c>
      <c r="F142" s="41">
        <v>2022</v>
      </c>
      <c r="G142" s="39">
        <v>44865</v>
      </c>
    </row>
    <row r="143" spans="2:7" x14ac:dyDescent="0.25">
      <c r="B143" s="38">
        <v>7.0126196593101406</v>
      </c>
      <c r="C143" s="38">
        <v>7.0154755819130363</v>
      </c>
      <c r="D143" s="38">
        <v>13.2653421882373</v>
      </c>
      <c r="E143" s="38">
        <v>13.432845649881706</v>
      </c>
      <c r="F143" s="41">
        <v>2022</v>
      </c>
      <c r="G143" s="39">
        <v>44895</v>
      </c>
    </row>
    <row r="144" spans="2:7" x14ac:dyDescent="0.25">
      <c r="B144" s="38">
        <v>7.1109771505427304</v>
      </c>
      <c r="C144" s="38">
        <v>7.071006206125996</v>
      </c>
      <c r="D144" s="38">
        <v>13.604596373873202</v>
      </c>
      <c r="E144" s="38">
        <v>13.461962741341539</v>
      </c>
      <c r="F144" s="41">
        <v>2022</v>
      </c>
      <c r="G144" s="39">
        <v>44926</v>
      </c>
    </row>
    <row r="145" spans="2:7" x14ac:dyDescent="0.25">
      <c r="B145" s="38">
        <v>7.2915057908064602</v>
      </c>
      <c r="C145" s="38">
        <v>7.0849528768018279</v>
      </c>
      <c r="D145" s="38">
        <v>13.8762778253747</v>
      </c>
      <c r="E145" s="38">
        <v>13.490774733826806</v>
      </c>
      <c r="F145" s="40">
        <v>2023</v>
      </c>
      <c r="G145" s="39">
        <v>44957</v>
      </c>
    </row>
    <row r="146" spans="2:7" x14ac:dyDescent="0.25">
      <c r="B146" s="38">
        <v>7.1076264457090392</v>
      </c>
      <c r="C146" s="38">
        <v>7.0786975888596286</v>
      </c>
      <c r="D146" s="38">
        <v>13.596958538009</v>
      </c>
      <c r="E146" s="38">
        <v>13.484519083474632</v>
      </c>
      <c r="F146" s="40">
        <v>2023</v>
      </c>
      <c r="G146" s="39">
        <v>44985</v>
      </c>
    </row>
    <row r="147" spans="2:7" x14ac:dyDescent="0.25">
      <c r="B147" s="38">
        <v>7.6776935816791498</v>
      </c>
      <c r="C147" s="38">
        <v>7.1261473265134718</v>
      </c>
      <c r="D147" s="38">
        <v>15.206684454603101</v>
      </c>
      <c r="E147" s="38">
        <v>13.615933619874816</v>
      </c>
      <c r="F147" s="40">
        <v>2023</v>
      </c>
      <c r="G147" s="39">
        <v>45016</v>
      </c>
    </row>
    <row r="148" spans="2:7" x14ac:dyDescent="0.25">
      <c r="B148" s="38">
        <v>7.8499883381562805</v>
      </c>
      <c r="C148" s="38">
        <v>7.1775244192288659</v>
      </c>
      <c r="D148" s="38">
        <v>15.624400836911001</v>
      </c>
      <c r="E148" s="38">
        <v>13.753061006082541</v>
      </c>
      <c r="F148" s="40">
        <v>2023</v>
      </c>
      <c r="G148" s="39">
        <v>45046</v>
      </c>
    </row>
    <row r="149" spans="2:7" x14ac:dyDescent="0.25">
      <c r="B149" s="38">
        <v>7.9397135257826701</v>
      </c>
      <c r="C149" s="38">
        <v>7.2320082718446406</v>
      </c>
      <c r="D149" s="38">
        <v>15.816022952030002</v>
      </c>
      <c r="E149" s="38">
        <v>13.895870353366661</v>
      </c>
      <c r="F149" s="40">
        <v>2023</v>
      </c>
      <c r="G149" s="39">
        <v>45077</v>
      </c>
    </row>
    <row r="150" spans="2:7" x14ac:dyDescent="0.25">
      <c r="B150" s="38">
        <v>7.8102656870652192</v>
      </c>
      <c r="C150" s="38">
        <v>7.3064219685321019</v>
      </c>
      <c r="D150" s="38">
        <v>15.635558624430301</v>
      </c>
      <c r="E150" s="38">
        <v>14.102306805731436</v>
      </c>
      <c r="F150" s="40">
        <v>2023</v>
      </c>
      <c r="G150" s="39">
        <v>45107</v>
      </c>
    </row>
    <row r="151" spans="2:7" x14ac:dyDescent="0.25">
      <c r="B151" s="38">
        <v>7.8142868648890103</v>
      </c>
      <c r="C151" s="38">
        <v>7.3750621056851005</v>
      </c>
      <c r="D151" s="38">
        <v>15.688401717459399</v>
      </c>
      <c r="E151" s="38">
        <v>14.310835247308935</v>
      </c>
      <c r="F151" s="40">
        <v>2023</v>
      </c>
      <c r="G151" s="39">
        <v>45138</v>
      </c>
    </row>
    <row r="152" spans="2:7" x14ac:dyDescent="0.25">
      <c r="B152" s="38">
        <v>7.7941562431144309</v>
      </c>
      <c r="C152" s="38">
        <v>7.4406045468922812</v>
      </c>
      <c r="D152" s="38">
        <v>15.650703910156999</v>
      </c>
      <c r="E152" s="38">
        <v>14.511368504114719</v>
      </c>
      <c r="F152" s="40">
        <v>2023</v>
      </c>
      <c r="G152" s="39">
        <v>45169</v>
      </c>
    </row>
    <row r="153" spans="2:7" x14ac:dyDescent="0.25">
      <c r="B153" s="38">
        <v>7.79294665853691</v>
      </c>
      <c r="C153" s="38">
        <v>7.5173289471057325</v>
      </c>
      <c r="D153" s="38">
        <v>15.545737686015201</v>
      </c>
      <c r="E153" s="38">
        <v>14.726809907519156</v>
      </c>
      <c r="F153" s="40">
        <v>2023</v>
      </c>
      <c r="G153" s="39">
        <v>45199</v>
      </c>
    </row>
    <row r="154" spans="2:7" x14ac:dyDescent="0.25">
      <c r="B154" s="38">
        <v>7.7690256799701496</v>
      </c>
      <c r="C154" s="38">
        <v>7.5809004687968491</v>
      </c>
      <c r="D154" s="38">
        <v>15.4901970130074</v>
      </c>
      <c r="E154" s="38">
        <v>14.916740176675633</v>
      </c>
      <c r="F154" s="40">
        <v>2023</v>
      </c>
      <c r="G154" s="39">
        <v>45230</v>
      </c>
    </row>
    <row r="155" spans="2:7" x14ac:dyDescent="0.25">
      <c r="B155" s="38">
        <v>7.7144517058844997</v>
      </c>
      <c r="C155" s="38">
        <v>7.6393864726780469</v>
      </c>
      <c r="D155" s="38">
        <v>15.474698783662898</v>
      </c>
      <c r="E155" s="38">
        <v>15.100853226294431</v>
      </c>
      <c r="F155" s="40">
        <v>2023</v>
      </c>
      <c r="G155" s="39">
        <v>45260</v>
      </c>
    </row>
    <row r="156" spans="2:7" x14ac:dyDescent="0.25">
      <c r="B156" s="38">
        <v>7.9849089213091196</v>
      </c>
      <c r="C156" s="38">
        <v>7.712214120241911</v>
      </c>
      <c r="D156" s="38">
        <v>16.264280045871899</v>
      </c>
      <c r="E156" s="38">
        <v>15.322493532294322</v>
      </c>
      <c r="F156" s="40">
        <v>2023</v>
      </c>
      <c r="G156" s="39">
        <v>45291</v>
      </c>
    </row>
  </sheetData>
  <hyperlinks>
    <hyperlink ref="J1" location="Summary!A1" display="Back to summary" xr:uid="{52431638-10B0-4FCD-A9E6-7162261F107F}"/>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DFFA78-E7A1-4C0B-9C14-E5132130FEA8}">
  <dimension ref="A1:J21"/>
  <sheetViews>
    <sheetView zoomScaleNormal="100" workbookViewId="0">
      <selection activeCell="B2" sqref="B2"/>
    </sheetView>
  </sheetViews>
  <sheetFormatPr defaultColWidth="9.140625" defaultRowHeight="15" x14ac:dyDescent="0.25"/>
  <cols>
    <col min="1" max="1" width="25.140625" style="52" bestFit="1" customWidth="1"/>
    <col min="2" max="2" width="16.28515625" style="52" bestFit="1" customWidth="1"/>
    <col min="3" max="27" width="12" style="52" bestFit="1" customWidth="1"/>
    <col min="28" max="29" width="12.7109375" style="52" bestFit="1" customWidth="1"/>
    <col min="30" max="30" width="12" style="52" bestFit="1" customWidth="1"/>
    <col min="31" max="31" width="25.140625" style="52" bestFit="1" customWidth="1"/>
    <col min="32" max="32" width="19.85546875" style="52" bestFit="1" customWidth="1"/>
    <col min="33" max="33" width="25.140625" style="52" bestFit="1" customWidth="1"/>
    <col min="34" max="34" width="19.85546875" style="52" bestFit="1" customWidth="1"/>
    <col min="35" max="35" width="25.140625" style="52" bestFit="1" customWidth="1"/>
    <col min="36" max="36" width="19.85546875" style="52" bestFit="1" customWidth="1"/>
    <col min="37" max="37" width="25.140625" style="52" bestFit="1" customWidth="1"/>
    <col min="38" max="38" width="19.85546875" style="52" bestFit="1" customWidth="1"/>
    <col min="39" max="39" width="25.140625" style="52" bestFit="1" customWidth="1"/>
    <col min="40" max="40" width="19.85546875" style="52" bestFit="1" customWidth="1"/>
    <col min="41" max="41" width="25.140625" style="52" bestFit="1" customWidth="1"/>
    <col min="42" max="42" width="19.85546875" style="52" bestFit="1" customWidth="1"/>
    <col min="43" max="43" width="25.140625" style="52" bestFit="1" customWidth="1"/>
    <col min="44" max="44" width="19.85546875" style="52" bestFit="1" customWidth="1"/>
    <col min="45" max="45" width="25.140625" style="52" bestFit="1" customWidth="1"/>
    <col min="46" max="46" width="19.85546875" style="52" bestFit="1" customWidth="1"/>
    <col min="47" max="47" width="25.140625" style="52" bestFit="1" customWidth="1"/>
    <col min="48" max="48" width="19.85546875" style="52" bestFit="1" customWidth="1"/>
    <col min="49" max="49" width="25.140625" style="52" bestFit="1" customWidth="1"/>
    <col min="50" max="50" width="19.85546875" style="52" bestFit="1" customWidth="1"/>
    <col min="51" max="51" width="25.140625" style="52" bestFit="1" customWidth="1"/>
    <col min="52" max="52" width="19.85546875" style="52" bestFit="1" customWidth="1"/>
    <col min="53" max="53" width="25.140625" style="52" bestFit="1" customWidth="1"/>
    <col min="54" max="54" width="19.85546875" style="52" bestFit="1" customWidth="1"/>
    <col min="55" max="55" width="25.140625" style="52" bestFit="1" customWidth="1"/>
    <col min="56" max="56" width="19.85546875" style="52" bestFit="1" customWidth="1"/>
    <col min="57" max="57" width="25.140625" style="52" bestFit="1" customWidth="1"/>
    <col min="58" max="58" width="24.85546875" style="52" bestFit="1" customWidth="1"/>
    <col min="59" max="59" width="30.28515625" style="52" bestFit="1" customWidth="1"/>
    <col min="60" max="64" width="7" style="52" bestFit="1" customWidth="1"/>
    <col min="65" max="65" width="5" style="52" bestFit="1" customWidth="1"/>
    <col min="66" max="66" width="9.85546875" style="52" bestFit="1" customWidth="1"/>
    <col min="67" max="67" width="6.85546875" style="52" bestFit="1" customWidth="1"/>
    <col min="68" max="69" width="4" style="52" bestFit="1" customWidth="1"/>
    <col min="70" max="72" width="5" style="52" bestFit="1" customWidth="1"/>
    <col min="73" max="73" width="6" style="52" bestFit="1" customWidth="1"/>
    <col min="74" max="74" width="5" style="52" bestFit="1" customWidth="1"/>
    <col min="75" max="75" width="12" style="52" bestFit="1" customWidth="1"/>
    <col min="76" max="77" width="5" style="52" bestFit="1" customWidth="1"/>
    <col min="78" max="78" width="6" style="52" bestFit="1" customWidth="1"/>
    <col min="79" max="80" width="5" style="52" bestFit="1" customWidth="1"/>
    <col min="81" max="82" width="6" style="52" bestFit="1" customWidth="1"/>
    <col min="83" max="83" width="7" style="52" bestFit="1" customWidth="1"/>
    <col min="84" max="88" width="6" style="52" bestFit="1" customWidth="1"/>
    <col min="89" max="89" width="7" style="52" bestFit="1" customWidth="1"/>
    <col min="90" max="94" width="6" style="52" bestFit="1" customWidth="1"/>
    <col min="95" max="95" width="12" style="52" bestFit="1" customWidth="1"/>
    <col min="96" max="98" width="6" style="52" bestFit="1" customWidth="1"/>
    <col min="99" max="99" width="7" style="52" bestFit="1" customWidth="1"/>
    <col min="100" max="101" width="6" style="52" bestFit="1" customWidth="1"/>
    <col min="102" max="102" width="4" style="52" bestFit="1" customWidth="1"/>
    <col min="103" max="107" width="6" style="52" bestFit="1" customWidth="1"/>
    <col min="108" max="108" width="4" style="52" bestFit="1" customWidth="1"/>
    <col min="109" max="109" width="6" style="52" bestFit="1" customWidth="1"/>
    <col min="110" max="110" width="7" style="52" bestFit="1" customWidth="1"/>
    <col min="111" max="111" width="6" style="52" bestFit="1" customWidth="1"/>
    <col min="112" max="112" width="12" style="52" bestFit="1" customWidth="1"/>
    <col min="113" max="115" width="6" style="52" bestFit="1" customWidth="1"/>
    <col min="116" max="116" width="4" style="52" bestFit="1" customWidth="1"/>
    <col min="117" max="121" width="6" style="52" bestFit="1" customWidth="1"/>
    <col min="122" max="128" width="7" style="52" bestFit="1" customWidth="1"/>
    <col min="129" max="129" width="5" style="52" bestFit="1" customWidth="1"/>
    <col min="130" max="130" width="7" style="52" bestFit="1" customWidth="1"/>
    <col min="131" max="131" width="9.85546875" style="52" bestFit="1" customWidth="1"/>
    <col min="132" max="132" width="6.85546875" style="52" bestFit="1" customWidth="1"/>
    <col min="133" max="134" width="2" style="52" bestFit="1" customWidth="1"/>
    <col min="135" max="137" width="5" style="52" bestFit="1" customWidth="1"/>
    <col min="138" max="138" width="6" style="52" bestFit="1" customWidth="1"/>
    <col min="139" max="139" width="5" style="52" bestFit="1" customWidth="1"/>
    <col min="140" max="140" width="12" style="52" bestFit="1" customWidth="1"/>
    <col min="141" max="142" width="5" style="52" bestFit="1" customWidth="1"/>
    <col min="143" max="143" width="3" style="52" bestFit="1" customWidth="1"/>
    <col min="144" max="144" width="12" style="52" bestFit="1" customWidth="1"/>
    <col min="145" max="145" width="6" style="52" bestFit="1" customWidth="1"/>
    <col min="146" max="146" width="5" style="52" bestFit="1" customWidth="1"/>
    <col min="147" max="147" width="7" style="52" bestFit="1" customWidth="1"/>
    <col min="148" max="153" width="6" style="52" bestFit="1" customWidth="1"/>
    <col min="154" max="154" width="7" style="52" bestFit="1" customWidth="1"/>
    <col min="155" max="159" width="6" style="52" bestFit="1" customWidth="1"/>
    <col min="160" max="160" width="12" style="52" bestFit="1" customWidth="1"/>
    <col min="161" max="162" width="6" style="52" bestFit="1" customWidth="1"/>
    <col min="163" max="163" width="12" style="52" bestFit="1" customWidth="1"/>
    <col min="164" max="172" width="6" style="52" bestFit="1" customWidth="1"/>
    <col min="173" max="175" width="4" style="52" bestFit="1" customWidth="1"/>
    <col min="176" max="184" width="6" style="52" bestFit="1" customWidth="1"/>
    <col min="185" max="189" width="7" style="52" bestFit="1" customWidth="1"/>
    <col min="190" max="190" width="5" style="52" bestFit="1" customWidth="1"/>
    <col min="191" max="195" width="7" style="52" bestFit="1" customWidth="1"/>
    <col min="196" max="196" width="9.85546875" style="52" bestFit="1" customWidth="1"/>
    <col min="197" max="197" width="6.85546875" style="52" bestFit="1" customWidth="1"/>
    <col min="198" max="198" width="5" style="52" bestFit="1" customWidth="1"/>
    <col min="199" max="199" width="2" style="52" bestFit="1" customWidth="1"/>
    <col min="200" max="201" width="5" style="52" bestFit="1" customWidth="1"/>
    <col min="202" max="202" width="6" style="52" bestFit="1" customWidth="1"/>
    <col min="203" max="205" width="5" style="52" bestFit="1" customWidth="1"/>
    <col min="206" max="206" width="12" style="52" bestFit="1" customWidth="1"/>
    <col min="207" max="207" width="5" style="52" bestFit="1" customWidth="1"/>
    <col min="208" max="208" width="6" style="52" bestFit="1" customWidth="1"/>
    <col min="209" max="210" width="5" style="52" bestFit="1" customWidth="1"/>
    <col min="211" max="212" width="7" style="52" bestFit="1" customWidth="1"/>
    <col min="213" max="218" width="6" style="52" bestFit="1" customWidth="1"/>
    <col min="219" max="219" width="4" style="52" bestFit="1" customWidth="1"/>
    <col min="220" max="224" width="6" style="52" bestFit="1" customWidth="1"/>
    <col min="225" max="225" width="4" style="52" bestFit="1" customWidth="1"/>
    <col min="226" max="231" width="6" style="52" bestFit="1" customWidth="1"/>
    <col min="232" max="232" width="7" style="52" bestFit="1" customWidth="1"/>
    <col min="233" max="234" width="6" style="52" bestFit="1" customWidth="1"/>
    <col min="235" max="235" width="7" style="52" bestFit="1" customWidth="1"/>
    <col min="236" max="237" width="6" style="52" bestFit="1" customWidth="1"/>
    <col min="238" max="238" width="12" style="52" bestFit="1" customWidth="1"/>
    <col min="239" max="239" width="4" style="52" bestFit="1" customWidth="1"/>
    <col min="240" max="244" width="6" style="52" bestFit="1" customWidth="1"/>
    <col min="245" max="245" width="12" style="52" bestFit="1" customWidth="1"/>
    <col min="246" max="249" width="6" style="52" bestFit="1" customWidth="1"/>
    <col min="250" max="251" width="7" style="52" bestFit="1" customWidth="1"/>
    <col min="252" max="252" width="5" style="52" bestFit="1" customWidth="1"/>
    <col min="253" max="260" width="7" style="52" bestFit="1" customWidth="1"/>
    <col min="261" max="261" width="9.85546875" style="52" bestFit="1" customWidth="1"/>
    <col min="262" max="262" width="6.85546875" style="52" bestFit="1" customWidth="1"/>
    <col min="263" max="263" width="5" style="52" bestFit="1" customWidth="1"/>
    <col min="264" max="264" width="4" style="52" bestFit="1" customWidth="1"/>
    <col min="265" max="265" width="3" style="52" bestFit="1" customWidth="1"/>
    <col min="266" max="266" width="6" style="52" bestFit="1" customWidth="1"/>
    <col min="267" max="270" width="5" style="52" bestFit="1" customWidth="1"/>
    <col min="271" max="271" width="12" style="52" bestFit="1" customWidth="1"/>
    <col min="272" max="272" width="5" style="52" bestFit="1" customWidth="1"/>
    <col min="273" max="273" width="12" style="52" bestFit="1" customWidth="1"/>
    <col min="274" max="274" width="7" style="52" bestFit="1" customWidth="1"/>
    <col min="275" max="281" width="6" style="52" bestFit="1" customWidth="1"/>
    <col min="282" max="282" width="7" style="52" bestFit="1" customWidth="1"/>
    <col min="283" max="290" width="6" style="52" bestFit="1" customWidth="1"/>
    <col min="291" max="291" width="12" style="52" bestFit="1" customWidth="1"/>
    <col min="292" max="292" width="6" style="52" bestFit="1" customWidth="1"/>
    <col min="293" max="293" width="12" style="52" bestFit="1" customWidth="1"/>
    <col min="294" max="296" width="6" style="52" bestFit="1" customWidth="1"/>
    <col min="297" max="297" width="7" style="52" bestFit="1" customWidth="1"/>
    <col min="298" max="300" width="6" style="52" bestFit="1" customWidth="1"/>
    <col min="301" max="301" width="12" style="52" bestFit="1" customWidth="1"/>
    <col min="302" max="305" width="6" style="52" bestFit="1" customWidth="1"/>
    <col min="306" max="307" width="4" style="52" bestFit="1" customWidth="1"/>
    <col min="308" max="310" width="6" style="52" bestFit="1" customWidth="1"/>
    <col min="311" max="311" width="12" style="52" bestFit="1" customWidth="1"/>
    <col min="312" max="314" width="6" style="52" bestFit="1" customWidth="1"/>
    <col min="315" max="315" width="7" style="52" bestFit="1" customWidth="1"/>
    <col min="316" max="316" width="5" style="52" bestFit="1" customWidth="1"/>
    <col min="317" max="325" width="7" style="52" bestFit="1" customWidth="1"/>
    <col min="326" max="326" width="9.85546875" style="52" bestFit="1" customWidth="1"/>
    <col min="327" max="327" width="6.85546875" style="52" bestFit="1" customWidth="1"/>
    <col min="328" max="328" width="4" style="52" bestFit="1" customWidth="1"/>
    <col min="329" max="329" width="2" style="52" bestFit="1" customWidth="1"/>
    <col min="330" max="330" width="5" style="52" bestFit="1" customWidth="1"/>
    <col min="331" max="331" width="6" style="52" bestFit="1" customWidth="1"/>
    <col min="332" max="334" width="5" style="52" bestFit="1" customWidth="1"/>
    <col min="335" max="335" width="3" style="52" bestFit="1" customWidth="1"/>
    <col min="336" max="337" width="5" style="52" bestFit="1" customWidth="1"/>
    <col min="338" max="338" width="7" style="52" bestFit="1" customWidth="1"/>
    <col min="339" max="339" width="12" style="52" bestFit="1" customWidth="1"/>
    <col min="340" max="341" width="7" style="52" bestFit="1" customWidth="1"/>
    <col min="342" max="353" width="6" style="52" bestFit="1" customWidth="1"/>
    <col min="354" max="354" width="12" style="52" bestFit="1" customWidth="1"/>
    <col min="355" max="356" width="6" style="52" bestFit="1" customWidth="1"/>
    <col min="357" max="357" width="12" style="52" bestFit="1" customWidth="1"/>
    <col min="358" max="361" width="6" style="52" bestFit="1" customWidth="1"/>
    <col min="362" max="362" width="7" style="52" bestFit="1" customWidth="1"/>
    <col min="363" max="365" width="6" style="52" bestFit="1" customWidth="1"/>
    <col min="366" max="366" width="4" style="52" bestFit="1" customWidth="1"/>
    <col min="367" max="367" width="7" style="52" bestFit="1" customWidth="1"/>
    <col min="368" max="369" width="6" style="52" bestFit="1" customWidth="1"/>
    <col min="370" max="370" width="12" style="52" bestFit="1" customWidth="1"/>
    <col min="371" max="375" width="6" style="52" bestFit="1" customWidth="1"/>
    <col min="376" max="376" width="12" style="52" bestFit="1" customWidth="1"/>
    <col min="377" max="378" width="6" style="52" bestFit="1" customWidth="1"/>
    <col min="379" max="390" width="7" style="52" bestFit="1" customWidth="1"/>
    <col min="391" max="391" width="9.85546875" style="52" bestFit="1" customWidth="1"/>
    <col min="392" max="392" width="6.85546875" style="52" bestFit="1" customWidth="1"/>
    <col min="393" max="395" width="5" style="52" bestFit="1" customWidth="1"/>
    <col min="396" max="396" width="6" style="52" bestFit="1" customWidth="1"/>
    <col min="397" max="399" width="5" style="52" bestFit="1" customWidth="1"/>
    <col min="400" max="400" width="12" style="52" bestFit="1" customWidth="1"/>
    <col min="401" max="402" width="6" style="52" bestFit="1" customWidth="1"/>
    <col min="403" max="404" width="7" style="52" bestFit="1" customWidth="1"/>
    <col min="405" max="405" width="12" style="52" bestFit="1" customWidth="1"/>
    <col min="406" max="409" width="6" style="52" bestFit="1" customWidth="1"/>
    <col min="410" max="410" width="4" style="52" bestFit="1" customWidth="1"/>
    <col min="411" max="411" width="6" style="52" bestFit="1" customWidth="1"/>
    <col min="412" max="412" width="7" style="52" bestFit="1" customWidth="1"/>
    <col min="413" max="417" width="6" style="52" bestFit="1" customWidth="1"/>
    <col min="418" max="418" width="12" style="52" bestFit="1" customWidth="1"/>
    <col min="419" max="425" width="6" style="52" bestFit="1" customWidth="1"/>
    <col min="426" max="426" width="4" style="52" bestFit="1" customWidth="1"/>
    <col min="427" max="428" width="6" style="52" bestFit="1" customWidth="1"/>
    <col min="429" max="430" width="7" style="52" bestFit="1" customWidth="1"/>
    <col min="431" max="441" width="6" style="52" bestFit="1" customWidth="1"/>
    <col min="442" max="442" width="12" style="52" bestFit="1" customWidth="1"/>
    <col min="443" max="443" width="6" style="52" bestFit="1" customWidth="1"/>
    <col min="444" max="448" width="7" style="52" bestFit="1" customWidth="1"/>
    <col min="449" max="449" width="5" style="52" bestFit="1" customWidth="1"/>
    <col min="450" max="455" width="7" style="52" bestFit="1" customWidth="1"/>
    <col min="456" max="456" width="9.85546875" style="52" bestFit="1" customWidth="1"/>
    <col min="457" max="457" width="6.85546875" style="52" bestFit="1" customWidth="1"/>
    <col min="458" max="458" width="2" style="52" bestFit="1" customWidth="1"/>
    <col min="459" max="460" width="5" style="52" bestFit="1" customWidth="1"/>
    <col min="461" max="461" width="6" style="52" bestFit="1" customWidth="1"/>
    <col min="462" max="464" width="5" style="52" bestFit="1" customWidth="1"/>
    <col min="465" max="468" width="6" style="52" bestFit="1" customWidth="1"/>
    <col min="469" max="469" width="7" style="52" bestFit="1" customWidth="1"/>
    <col min="470" max="471" width="6" style="52" bestFit="1" customWidth="1"/>
    <col min="472" max="472" width="12" style="52" bestFit="1" customWidth="1"/>
    <col min="473" max="477" width="6" style="52" bestFit="1" customWidth="1"/>
    <col min="478" max="478" width="12" style="52" bestFit="1" customWidth="1"/>
    <col min="479" max="482" width="6" style="52" bestFit="1" customWidth="1"/>
    <col min="483" max="483" width="4" style="52" bestFit="1" customWidth="1"/>
    <col min="484" max="484" width="6" style="52" bestFit="1" customWidth="1"/>
    <col min="485" max="485" width="4" style="52" bestFit="1" customWidth="1"/>
    <col min="486" max="486" width="6" style="52" bestFit="1" customWidth="1"/>
    <col min="487" max="487" width="7" style="52" bestFit="1" customWidth="1"/>
    <col min="488" max="488" width="6" style="52" bestFit="1" customWidth="1"/>
    <col min="489" max="489" width="12" style="52" bestFit="1" customWidth="1"/>
    <col min="490" max="498" width="6" style="52" bestFit="1" customWidth="1"/>
    <col min="499" max="499" width="4" style="52" bestFit="1" customWidth="1"/>
    <col min="500" max="506" width="6" style="52" bestFit="1" customWidth="1"/>
    <col min="507" max="507" width="5" style="52" bestFit="1" customWidth="1"/>
    <col min="508" max="508" width="12" style="52" bestFit="1" customWidth="1"/>
    <col min="509" max="520" width="7" style="52" bestFit="1" customWidth="1"/>
    <col min="521" max="521" width="9.85546875" style="52" bestFit="1" customWidth="1"/>
    <col min="522" max="522" width="6.85546875" style="52" bestFit="1" customWidth="1"/>
    <col min="523" max="525" width="5" style="52" bestFit="1" customWidth="1"/>
    <col min="526" max="526" width="6" style="52" bestFit="1" customWidth="1"/>
    <col min="527" max="529" width="5" style="52" bestFit="1" customWidth="1"/>
    <col min="530" max="530" width="12" style="52" bestFit="1" customWidth="1"/>
    <col min="531" max="534" width="6" style="52" bestFit="1" customWidth="1"/>
    <col min="535" max="536" width="12" style="52" bestFit="1" customWidth="1"/>
    <col min="537" max="539" width="6" style="52" bestFit="1" customWidth="1"/>
    <col min="540" max="540" width="7" style="52" bestFit="1" customWidth="1"/>
    <col min="541" max="547" width="6" style="52" bestFit="1" customWidth="1"/>
    <col min="548" max="548" width="7" style="52" bestFit="1" customWidth="1"/>
    <col min="549" max="554" width="6" style="52" bestFit="1" customWidth="1"/>
    <col min="555" max="555" width="12" style="52" bestFit="1" customWidth="1"/>
    <col min="556" max="561" width="6" style="52" bestFit="1" customWidth="1"/>
    <col min="562" max="562" width="7" style="52" bestFit="1" customWidth="1"/>
    <col min="563" max="563" width="6" style="52" bestFit="1" customWidth="1"/>
    <col min="564" max="564" width="12" style="52" bestFit="1" customWidth="1"/>
    <col min="565" max="565" width="4" style="52" bestFit="1" customWidth="1"/>
    <col min="566" max="570" width="6" style="52" bestFit="1" customWidth="1"/>
    <col min="571" max="571" width="7" style="52" bestFit="1" customWidth="1"/>
    <col min="572" max="572" width="12" style="52" bestFit="1" customWidth="1"/>
    <col min="573" max="584" width="7" style="52" bestFit="1" customWidth="1"/>
    <col min="585" max="585" width="5" style="52" bestFit="1" customWidth="1"/>
    <col min="586" max="586" width="9.85546875" style="52" bestFit="1" customWidth="1"/>
    <col min="587" max="587" width="6.85546875" style="52" bestFit="1" customWidth="1"/>
    <col min="588" max="589" width="5" style="52" bestFit="1" customWidth="1"/>
    <col min="590" max="590" width="3" style="52" bestFit="1" customWidth="1"/>
    <col min="591" max="591" width="6" style="52" bestFit="1" customWidth="1"/>
    <col min="592" max="594" width="5" style="52" bestFit="1" customWidth="1"/>
    <col min="595" max="597" width="6" style="52" bestFit="1" customWidth="1"/>
    <col min="598" max="598" width="4" style="52" bestFit="1" customWidth="1"/>
    <col min="599" max="599" width="7" style="52" bestFit="1" customWidth="1"/>
    <col min="600" max="600" width="12" style="52" bestFit="1" customWidth="1"/>
    <col min="601" max="615" width="6" style="52" bestFit="1" customWidth="1"/>
    <col min="616" max="616" width="7" style="52" bestFit="1" customWidth="1"/>
    <col min="617" max="617" width="6" style="52" bestFit="1" customWidth="1"/>
    <col min="618" max="618" width="12" style="52" bestFit="1" customWidth="1"/>
    <col min="619" max="626" width="6" style="52" bestFit="1" customWidth="1"/>
    <col min="627" max="627" width="12" style="52" bestFit="1" customWidth="1"/>
    <col min="628" max="628" width="7" style="52" bestFit="1" customWidth="1"/>
    <col min="629" max="629" width="6" style="52" bestFit="1" customWidth="1"/>
    <col min="630" max="630" width="7" style="52" bestFit="1" customWidth="1"/>
    <col min="631" max="634" width="6" style="52" bestFit="1" customWidth="1"/>
    <col min="635" max="635" width="7" style="52" bestFit="1" customWidth="1"/>
    <col min="636" max="636" width="12" style="52" bestFit="1" customWidth="1"/>
    <col min="637" max="637" width="5" style="52" bestFit="1" customWidth="1"/>
    <col min="638" max="642" width="7" style="52" bestFit="1" customWidth="1"/>
    <col min="643" max="643" width="5" style="52" bestFit="1" customWidth="1"/>
    <col min="644" max="650" width="7" style="52" bestFit="1" customWidth="1"/>
    <col min="651" max="651" width="9.85546875" style="52" bestFit="1" customWidth="1"/>
    <col min="652" max="652" width="6.85546875" style="52" bestFit="1" customWidth="1"/>
    <col min="653" max="653" width="5" style="52" bestFit="1" customWidth="1"/>
    <col min="654" max="654" width="4" style="52" bestFit="1" customWidth="1"/>
    <col min="655" max="655" width="5" style="52" bestFit="1" customWidth="1"/>
    <col min="656" max="656" width="6" style="52" bestFit="1" customWidth="1"/>
    <col min="657" max="659" width="5" style="52" bestFit="1" customWidth="1"/>
    <col min="660" max="661" width="6" style="52" bestFit="1" customWidth="1"/>
    <col min="662" max="663" width="12" style="52" bestFit="1" customWidth="1"/>
    <col min="664" max="664" width="6" style="52" bestFit="1" customWidth="1"/>
    <col min="665" max="665" width="12" style="52" bestFit="1" customWidth="1"/>
    <col min="666" max="666" width="6" style="52" bestFit="1" customWidth="1"/>
    <col min="667" max="667" width="4" style="52" bestFit="1" customWidth="1"/>
    <col min="668" max="670" width="6" style="52" bestFit="1" customWidth="1"/>
    <col min="671" max="671" width="7" style="52" bestFit="1" customWidth="1"/>
    <col min="672" max="681" width="6" style="52" bestFit="1" customWidth="1"/>
    <col min="682" max="682" width="12" style="52" bestFit="1" customWidth="1"/>
    <col min="683" max="683" width="6" style="52" bestFit="1" customWidth="1"/>
    <col min="684" max="684" width="4" style="52" bestFit="1" customWidth="1"/>
    <col min="685" max="687" width="6" style="52" bestFit="1" customWidth="1"/>
    <col min="688" max="688" width="12" style="52" bestFit="1" customWidth="1"/>
    <col min="689" max="690" width="6" style="52" bestFit="1" customWidth="1"/>
    <col min="691" max="691" width="4" style="52" bestFit="1" customWidth="1"/>
    <col min="692" max="697" width="6" style="52" bestFit="1" customWidth="1"/>
    <col min="698" max="700" width="7" style="52" bestFit="1" customWidth="1"/>
    <col min="701" max="701" width="12" style="52" bestFit="1" customWidth="1"/>
    <col min="702" max="715" width="7" style="52" bestFit="1" customWidth="1"/>
    <col min="716" max="716" width="9.85546875" style="52" bestFit="1" customWidth="1"/>
    <col min="717" max="717" width="6.85546875" style="52" bestFit="1" customWidth="1"/>
    <col min="718" max="718" width="4" style="52" bestFit="1" customWidth="1"/>
    <col min="719" max="724" width="5" style="52" bestFit="1" customWidth="1"/>
    <col min="725" max="725" width="4" style="52" bestFit="1" customWidth="1"/>
    <col min="726" max="726" width="6" style="52" bestFit="1" customWidth="1"/>
    <col min="727" max="728" width="12" style="52" bestFit="1" customWidth="1"/>
    <col min="729" max="729" width="6" style="52" bestFit="1" customWidth="1"/>
    <col min="730" max="730" width="7" style="52" bestFit="1" customWidth="1"/>
    <col min="731" max="731" width="6" style="52" bestFit="1" customWidth="1"/>
    <col min="732" max="732" width="4" style="52" bestFit="1" customWidth="1"/>
    <col min="733" max="733" width="7" style="52" bestFit="1" customWidth="1"/>
    <col min="734" max="734" width="6" style="52" bestFit="1" customWidth="1"/>
    <col min="735" max="735" width="4" style="52" bestFit="1" customWidth="1"/>
    <col min="736" max="736" width="6" style="52" bestFit="1" customWidth="1"/>
    <col min="737" max="737" width="7" style="52" bestFit="1" customWidth="1"/>
    <col min="738" max="738" width="6" style="52" bestFit="1" customWidth="1"/>
    <col min="739" max="739" width="4" style="52" bestFit="1" customWidth="1"/>
    <col min="740" max="746" width="6" style="52" bestFit="1" customWidth="1"/>
    <col min="747" max="747" width="4" style="52" bestFit="1" customWidth="1"/>
    <col min="748" max="748" width="6" style="52" bestFit="1" customWidth="1"/>
    <col min="749" max="749" width="7" style="52" bestFit="1" customWidth="1"/>
    <col min="750" max="752" width="6" style="52" bestFit="1" customWidth="1"/>
    <col min="753" max="753" width="12" style="52" bestFit="1" customWidth="1"/>
    <col min="754" max="754" width="4" style="52" bestFit="1" customWidth="1"/>
    <col min="755" max="757" width="6" style="52" bestFit="1" customWidth="1"/>
    <col min="758" max="758" width="7" style="52" bestFit="1" customWidth="1"/>
    <col min="759" max="761" width="6" style="52" bestFit="1" customWidth="1"/>
    <col min="762" max="764" width="7" style="52" bestFit="1" customWidth="1"/>
    <col min="765" max="765" width="12" style="52" bestFit="1" customWidth="1"/>
    <col min="766" max="777" width="7" style="52" bestFit="1" customWidth="1"/>
    <col min="778" max="778" width="5" style="52" bestFit="1" customWidth="1"/>
    <col min="779" max="780" width="7" style="52" bestFit="1" customWidth="1"/>
    <col min="781" max="781" width="9.85546875" style="52" bestFit="1" customWidth="1"/>
    <col min="782" max="782" width="6.85546875" style="52" bestFit="1" customWidth="1"/>
    <col min="783" max="785" width="5" style="52" bestFit="1" customWidth="1"/>
    <col min="786" max="786" width="6" style="52" bestFit="1" customWidth="1"/>
    <col min="787" max="787" width="5" style="52" bestFit="1" customWidth="1"/>
    <col min="788" max="789" width="6" style="52" bestFit="1" customWidth="1"/>
    <col min="790" max="790" width="4" style="52" bestFit="1" customWidth="1"/>
    <col min="791" max="793" width="6" style="52" bestFit="1" customWidth="1"/>
    <col min="794" max="794" width="4" style="52" bestFit="1" customWidth="1"/>
    <col min="795" max="795" width="12" style="52" bestFit="1" customWidth="1"/>
    <col min="796" max="805" width="6" style="52" bestFit="1" customWidth="1"/>
    <col min="806" max="806" width="7" style="52" bestFit="1" customWidth="1"/>
    <col min="807" max="809" width="6" style="52" bestFit="1" customWidth="1"/>
    <col min="810" max="810" width="4" style="52" bestFit="1" customWidth="1"/>
    <col min="811" max="811" width="12" style="52" bestFit="1" customWidth="1"/>
    <col min="812" max="815" width="6" style="52" bestFit="1" customWidth="1"/>
    <col min="816" max="816" width="4" style="52" bestFit="1" customWidth="1"/>
    <col min="817" max="817" width="12" style="52" bestFit="1" customWidth="1"/>
    <col min="818" max="821" width="6" style="52" bestFit="1" customWidth="1"/>
    <col min="822" max="822" width="7" style="52" bestFit="1" customWidth="1"/>
    <col min="823" max="824" width="6" style="52" bestFit="1" customWidth="1"/>
    <col min="825" max="827" width="7" style="52" bestFit="1" customWidth="1"/>
    <col min="828" max="828" width="5" style="52" bestFit="1" customWidth="1"/>
    <col min="829" max="830" width="7" style="52" bestFit="1" customWidth="1"/>
    <col min="831" max="831" width="12" style="52" bestFit="1" customWidth="1"/>
    <col min="832" max="832" width="7" style="52" bestFit="1" customWidth="1"/>
    <col min="833" max="833" width="5" style="52" bestFit="1" customWidth="1"/>
    <col min="834" max="839" width="7" style="52" bestFit="1" customWidth="1"/>
    <col min="840" max="840" width="5" style="52" bestFit="1" customWidth="1"/>
    <col min="841" max="845" width="7" style="52" bestFit="1" customWidth="1"/>
    <col min="846" max="846" width="9.85546875" style="52" bestFit="1" customWidth="1"/>
    <col min="847" max="847" width="6.85546875" style="52" bestFit="1" customWidth="1"/>
    <col min="848" max="850" width="5" style="52" bestFit="1" customWidth="1"/>
    <col min="851" max="851" width="6" style="52" bestFit="1" customWidth="1"/>
    <col min="852" max="852" width="5" style="52" bestFit="1" customWidth="1"/>
    <col min="853" max="853" width="6" style="52" bestFit="1" customWidth="1"/>
    <col min="854" max="854" width="12" style="52" bestFit="1" customWidth="1"/>
    <col min="855" max="858" width="6" style="52" bestFit="1" customWidth="1"/>
    <col min="859" max="859" width="7" style="52" bestFit="1" customWidth="1"/>
    <col min="860" max="860" width="12" style="52" bestFit="1" customWidth="1"/>
    <col min="861" max="864" width="6" style="52" bestFit="1" customWidth="1"/>
    <col min="865" max="865" width="7" style="52" bestFit="1" customWidth="1"/>
    <col min="866" max="873" width="6" style="52" bestFit="1" customWidth="1"/>
    <col min="874" max="874" width="4" style="52" bestFit="1" customWidth="1"/>
    <col min="875" max="878" width="6" style="52" bestFit="1" customWidth="1"/>
    <col min="879" max="879" width="12" style="52" bestFit="1" customWidth="1"/>
    <col min="880" max="887" width="6" style="52" bestFit="1" customWidth="1"/>
    <col min="888" max="888" width="8" style="52" bestFit="1" customWidth="1"/>
    <col min="889" max="889" width="7" style="52" bestFit="1" customWidth="1"/>
    <col min="890" max="890" width="5" style="52" bestFit="1" customWidth="1"/>
    <col min="891" max="891" width="7" style="52" bestFit="1" customWidth="1"/>
    <col min="892" max="892" width="5" style="52" bestFit="1" customWidth="1"/>
    <col min="893" max="895" width="7" style="52" bestFit="1" customWidth="1"/>
    <col min="896" max="896" width="5" style="52" bestFit="1" customWidth="1"/>
    <col min="897" max="900" width="7" style="52" bestFit="1" customWidth="1"/>
    <col min="901" max="901" width="5" style="52" bestFit="1" customWidth="1"/>
    <col min="902" max="910" width="7" style="52" bestFit="1" customWidth="1"/>
    <col min="911" max="911" width="9.85546875" style="52" bestFit="1" customWidth="1"/>
    <col min="912" max="912" width="6.85546875" style="52" bestFit="1" customWidth="1"/>
    <col min="913" max="913" width="4" style="52" bestFit="1" customWidth="1"/>
    <col min="914" max="914" width="3" style="52" bestFit="1" customWidth="1"/>
    <col min="915" max="915" width="5" style="52" bestFit="1" customWidth="1"/>
    <col min="916" max="916" width="6" style="52" bestFit="1" customWidth="1"/>
    <col min="917" max="917" width="5" style="52" bestFit="1" customWidth="1"/>
    <col min="918" max="918" width="6" style="52" bestFit="1" customWidth="1"/>
    <col min="919" max="919" width="4" style="52" bestFit="1" customWidth="1"/>
    <col min="920" max="923" width="6" style="52" bestFit="1" customWidth="1"/>
    <col min="924" max="924" width="12" style="52" bestFit="1" customWidth="1"/>
    <col min="925" max="925" width="4" style="52" bestFit="1" customWidth="1"/>
    <col min="926" max="926" width="7" style="52" bestFit="1" customWidth="1"/>
    <col min="927" max="927" width="4" style="52" bestFit="1" customWidth="1"/>
    <col min="928" max="932" width="6" style="52" bestFit="1" customWidth="1"/>
    <col min="933" max="933" width="7" style="52" bestFit="1" customWidth="1"/>
    <col min="934" max="936" width="6" style="52" bestFit="1" customWidth="1"/>
    <col min="937" max="937" width="7" style="52" bestFit="1" customWidth="1"/>
    <col min="938" max="941" width="6" style="52" bestFit="1" customWidth="1"/>
    <col min="942" max="942" width="12" style="52" bestFit="1" customWidth="1"/>
    <col min="943" max="948" width="6" style="52" bestFit="1" customWidth="1"/>
    <col min="949" max="949" width="12" style="52" bestFit="1" customWidth="1"/>
    <col min="950" max="950" width="6" style="52" bestFit="1" customWidth="1"/>
    <col min="951" max="951" width="7" style="52" bestFit="1" customWidth="1"/>
    <col min="952" max="955" width="6" style="52" bestFit="1" customWidth="1"/>
    <col min="956" max="959" width="7" style="52" bestFit="1" customWidth="1"/>
    <col min="960" max="960" width="12" style="52" bestFit="1" customWidth="1"/>
    <col min="961" max="975" width="7" style="52" bestFit="1" customWidth="1"/>
    <col min="976" max="976" width="9.85546875" style="52" bestFit="1" customWidth="1"/>
    <col min="977" max="977" width="6.85546875" style="52" bestFit="1" customWidth="1"/>
    <col min="978" max="978" width="4" style="52" bestFit="1" customWidth="1"/>
    <col min="979" max="982" width="5" style="52" bestFit="1" customWidth="1"/>
    <col min="983" max="985" width="6" style="52" bestFit="1" customWidth="1"/>
    <col min="986" max="986" width="12" style="52" bestFit="1" customWidth="1"/>
    <col min="987" max="987" width="6" style="52" bestFit="1" customWidth="1"/>
    <col min="988" max="988" width="12" style="52" bestFit="1" customWidth="1"/>
    <col min="989" max="993" width="6" style="52" bestFit="1" customWidth="1"/>
    <col min="994" max="994" width="7" style="52" bestFit="1" customWidth="1"/>
    <col min="995" max="997" width="6" style="52" bestFit="1" customWidth="1"/>
    <col min="998" max="998" width="7" style="52" bestFit="1" customWidth="1"/>
    <col min="999" max="1000" width="6" style="52" bestFit="1" customWidth="1"/>
    <col min="1001" max="1001" width="7" style="52" bestFit="1" customWidth="1"/>
    <col min="1002" max="1005" width="6" style="52" bestFit="1" customWidth="1"/>
    <col min="1006" max="1006" width="12" style="52" bestFit="1" customWidth="1"/>
    <col min="1007" max="1010" width="6" style="52" bestFit="1" customWidth="1"/>
    <col min="1011" max="1011" width="12" style="52" bestFit="1" customWidth="1"/>
    <col min="1012" max="1016" width="6" style="52" bestFit="1" customWidth="1"/>
    <col min="1017" max="1017" width="7" style="52" bestFit="1" customWidth="1"/>
    <col min="1018" max="1019" width="6" style="52" bestFit="1" customWidth="1"/>
    <col min="1020" max="1023" width="7" style="52" bestFit="1" customWidth="1"/>
    <col min="1024" max="1024" width="12" style="52" bestFit="1" customWidth="1"/>
    <col min="1025" max="1033" width="7" style="52" bestFit="1" customWidth="1"/>
    <col min="1034" max="1035" width="5" style="52" bestFit="1" customWidth="1"/>
    <col min="1036" max="1040" width="7" style="52" bestFit="1" customWidth="1"/>
    <col min="1041" max="1041" width="9.85546875" style="52" bestFit="1" customWidth="1"/>
    <col min="1042" max="1042" width="6.85546875" style="52" bestFit="1" customWidth="1"/>
    <col min="1043" max="1043" width="5" style="52" bestFit="1" customWidth="1"/>
    <col min="1044" max="1044" width="4" style="52" bestFit="1" customWidth="1"/>
    <col min="1045" max="1045" width="5" style="52" bestFit="1" customWidth="1"/>
    <col min="1046" max="1047" width="6" style="52" bestFit="1" customWidth="1"/>
    <col min="1048" max="1048" width="4" style="52" bestFit="1" customWidth="1"/>
    <col min="1049" max="1050" width="6" style="52" bestFit="1" customWidth="1"/>
    <col min="1051" max="1051" width="12" style="52" bestFit="1" customWidth="1"/>
    <col min="1052" max="1052" width="6" style="52" bestFit="1" customWidth="1"/>
    <col min="1053" max="1053" width="12" style="52" bestFit="1" customWidth="1"/>
    <col min="1054" max="1054" width="6" style="52" bestFit="1" customWidth="1"/>
    <col min="1055" max="1055" width="12" style="52" bestFit="1" customWidth="1"/>
    <col min="1056" max="1057" width="6" style="52" bestFit="1" customWidth="1"/>
    <col min="1058" max="1059" width="7" style="52" bestFit="1" customWidth="1"/>
    <col min="1060" max="1060" width="6" style="52" bestFit="1" customWidth="1"/>
    <col min="1061" max="1061" width="4" style="52" bestFit="1" customWidth="1"/>
    <col min="1062" max="1063" width="7" style="52" bestFit="1" customWidth="1"/>
    <col min="1064" max="1064" width="4" style="52" bestFit="1" customWidth="1"/>
    <col min="1065" max="1070" width="6" style="52" bestFit="1" customWidth="1"/>
    <col min="1071" max="1071" width="12" style="52" bestFit="1" customWidth="1"/>
    <col min="1072" max="1074" width="6" style="52" bestFit="1" customWidth="1"/>
    <col min="1075" max="1075" width="4" style="52" bestFit="1" customWidth="1"/>
    <col min="1076" max="1077" width="6" style="52" bestFit="1" customWidth="1"/>
    <col min="1078" max="1078" width="7" style="52" bestFit="1" customWidth="1"/>
    <col min="1079" max="1079" width="4" style="52" bestFit="1" customWidth="1"/>
    <col min="1080" max="1081" width="6" style="52" bestFit="1" customWidth="1"/>
    <col min="1082" max="1082" width="7" style="52" bestFit="1" customWidth="1"/>
    <col min="1083" max="1084" width="4" style="52" bestFit="1" customWidth="1"/>
    <col min="1085" max="1086" width="7" style="52" bestFit="1" customWidth="1"/>
    <col min="1087" max="1087" width="8" style="52" bestFit="1" customWidth="1"/>
    <col min="1088" max="1088" width="12" style="52" bestFit="1" customWidth="1"/>
    <col min="1089" max="1094" width="7" style="52" bestFit="1" customWidth="1"/>
    <col min="1095" max="1095" width="5" style="52" bestFit="1" customWidth="1"/>
    <col min="1096" max="1097" width="7" style="52" bestFit="1" customWidth="1"/>
    <col min="1098" max="1098" width="5" style="52" bestFit="1" customWidth="1"/>
    <col min="1099" max="1105" width="7" style="52" bestFit="1" customWidth="1"/>
    <col min="1106" max="1106" width="9.85546875" style="52" bestFit="1" customWidth="1"/>
    <col min="1107" max="1107" width="6.85546875" style="52" bestFit="1" customWidth="1"/>
    <col min="1108" max="1108" width="4" style="52" bestFit="1" customWidth="1"/>
    <col min="1109" max="1110" width="5" style="52" bestFit="1" customWidth="1"/>
    <col min="1111" max="1111" width="6" style="52" bestFit="1" customWidth="1"/>
    <col min="1112" max="1112" width="5" style="52" bestFit="1" customWidth="1"/>
    <col min="1113" max="1114" width="6" style="52" bestFit="1" customWidth="1"/>
    <col min="1115" max="1115" width="12" style="52" bestFit="1" customWidth="1"/>
    <col min="1116" max="1116" width="6" style="52" bestFit="1" customWidth="1"/>
    <col min="1117" max="1117" width="12" style="52" bestFit="1" customWidth="1"/>
    <col min="1118" max="1119" width="6" style="52" bestFit="1" customWidth="1"/>
    <col min="1120" max="1120" width="12" style="52" bestFit="1" customWidth="1"/>
    <col min="1121" max="1121" width="6" style="52" bestFit="1" customWidth="1"/>
    <col min="1122" max="1122" width="4" style="52" bestFit="1" customWidth="1"/>
    <col min="1123" max="1123" width="7" style="52" bestFit="1" customWidth="1"/>
    <col min="1124" max="1129" width="6" style="52" bestFit="1" customWidth="1"/>
    <col min="1130" max="1130" width="7" style="52" bestFit="1" customWidth="1"/>
    <col min="1131" max="1136" width="6" style="52" bestFit="1" customWidth="1"/>
    <col min="1137" max="1137" width="12" style="52" bestFit="1" customWidth="1"/>
    <col min="1138" max="1139" width="6" style="52" bestFit="1" customWidth="1"/>
    <col min="1140" max="1140" width="12" style="52" bestFit="1" customWidth="1"/>
    <col min="1141" max="1147" width="6" style="52" bestFit="1" customWidth="1"/>
    <col min="1148" max="1148" width="7" style="52" bestFit="1" customWidth="1"/>
    <col min="1149" max="1149" width="6" style="52" bestFit="1" customWidth="1"/>
    <col min="1150" max="1150" width="8" style="52" bestFit="1" customWidth="1"/>
    <col min="1151" max="1151" width="12" style="52" bestFit="1" customWidth="1"/>
    <col min="1152" max="1152" width="5" style="52" bestFit="1" customWidth="1"/>
    <col min="1153" max="1160" width="7" style="52" bestFit="1" customWidth="1"/>
    <col min="1161" max="1161" width="5" style="52" bestFit="1" customWidth="1"/>
    <col min="1162" max="1168" width="7" style="52" bestFit="1" customWidth="1"/>
    <col min="1169" max="1169" width="5" style="52" bestFit="1" customWidth="1"/>
    <col min="1170" max="1170" width="7" style="52" bestFit="1" customWidth="1"/>
    <col min="1171" max="1171" width="9.85546875" style="52" bestFit="1" customWidth="1"/>
    <col min="1172" max="1172" width="6.85546875" style="52" bestFit="1" customWidth="1"/>
    <col min="1173" max="1175" width="5" style="52" bestFit="1" customWidth="1"/>
    <col min="1176" max="1176" width="6" style="52" bestFit="1" customWidth="1"/>
    <col min="1177" max="1177" width="4" style="52" bestFit="1" customWidth="1"/>
    <col min="1178" max="1179" width="6" style="52" bestFit="1" customWidth="1"/>
    <col min="1180" max="1181" width="12" style="52" bestFit="1" customWidth="1"/>
    <col min="1182" max="1183" width="6" style="52" bestFit="1" customWidth="1"/>
    <col min="1184" max="1184" width="12" style="52" bestFit="1" customWidth="1"/>
    <col min="1185" max="1200" width="6" style="52" bestFit="1" customWidth="1"/>
    <col min="1201" max="1201" width="12" style="52" bestFit="1" customWidth="1"/>
    <col min="1202" max="1204" width="6" style="52" bestFit="1" customWidth="1"/>
    <col min="1205" max="1205" width="7" style="52" bestFit="1" customWidth="1"/>
    <col min="1206" max="1211" width="6" style="52" bestFit="1" customWidth="1"/>
    <col min="1212" max="1212" width="4" style="52" bestFit="1" customWidth="1"/>
    <col min="1213" max="1215" width="6" style="52" bestFit="1" customWidth="1"/>
    <col min="1216" max="1216" width="8" style="52" bestFit="1" customWidth="1"/>
    <col min="1217" max="1217" width="12" style="52" bestFit="1" customWidth="1"/>
    <col min="1218" max="1218" width="5" style="52" bestFit="1" customWidth="1"/>
    <col min="1219" max="1231" width="7" style="52" bestFit="1" customWidth="1"/>
    <col min="1232" max="1232" width="5" style="52" bestFit="1" customWidth="1"/>
    <col min="1233" max="1235" width="7" style="52" bestFit="1" customWidth="1"/>
    <col min="1236" max="1236" width="9.85546875" style="52" bestFit="1" customWidth="1"/>
    <col min="1237" max="1237" width="6.85546875" style="52" bestFit="1" customWidth="1"/>
    <col min="1238" max="1238" width="4" style="52" bestFit="1" customWidth="1"/>
    <col min="1239" max="1240" width="5" style="52" bestFit="1" customWidth="1"/>
    <col min="1241" max="1241" width="6" style="52" bestFit="1" customWidth="1"/>
    <col min="1242" max="1242" width="4" style="52" bestFit="1" customWidth="1"/>
    <col min="1243" max="1243" width="12" style="52" bestFit="1" customWidth="1"/>
    <col min="1244" max="1244" width="6" style="52" bestFit="1" customWidth="1"/>
    <col min="1245" max="1245" width="12" style="52" bestFit="1" customWidth="1"/>
    <col min="1246" max="1247" width="4" style="52" bestFit="1" customWidth="1"/>
    <col min="1248" max="1254" width="6" style="52" bestFit="1" customWidth="1"/>
    <col min="1255" max="1255" width="7" style="52" bestFit="1" customWidth="1"/>
    <col min="1256" max="1256" width="4" style="52" bestFit="1" customWidth="1"/>
    <col min="1257" max="1260" width="6" style="52" bestFit="1" customWidth="1"/>
    <col min="1261" max="1261" width="7" style="52" bestFit="1" customWidth="1"/>
    <col min="1262" max="1262" width="6" style="52" bestFit="1" customWidth="1"/>
    <col min="1263" max="1263" width="4" style="52" bestFit="1" customWidth="1"/>
    <col min="1264" max="1268" width="6" style="52" bestFit="1" customWidth="1"/>
    <col min="1269" max="1269" width="4" style="52" bestFit="1" customWidth="1"/>
    <col min="1270" max="1271" width="6" style="52" bestFit="1" customWidth="1"/>
    <col min="1272" max="1272" width="4" style="52" bestFit="1" customWidth="1"/>
    <col min="1273" max="1278" width="6" style="52" bestFit="1" customWidth="1"/>
    <col min="1279" max="1280" width="7" style="52" bestFit="1" customWidth="1"/>
    <col min="1281" max="1281" width="8" style="52" bestFit="1" customWidth="1"/>
    <col min="1282" max="1300" width="7" style="52" bestFit="1" customWidth="1"/>
    <col min="1301" max="1301" width="9.85546875" style="52" bestFit="1" customWidth="1"/>
    <col min="1302" max="1302" width="6.85546875" style="52" bestFit="1" customWidth="1"/>
    <col min="1303" max="1305" width="5" style="52" bestFit="1" customWidth="1"/>
    <col min="1306" max="1306" width="6" style="52" bestFit="1" customWidth="1"/>
    <col min="1307" max="1307" width="4" style="52" bestFit="1" customWidth="1"/>
    <col min="1308" max="1308" width="12" style="52" bestFit="1" customWidth="1"/>
    <col min="1309" max="1310" width="6" style="52" bestFit="1" customWidth="1"/>
    <col min="1311" max="1311" width="12" style="52" bestFit="1" customWidth="1"/>
    <col min="1312" max="1315" width="6" style="52" bestFit="1" customWidth="1"/>
    <col min="1316" max="1316" width="4" style="52" bestFit="1" customWidth="1"/>
    <col min="1317" max="1317" width="12" style="52" bestFit="1" customWidth="1"/>
    <col min="1318" max="1319" width="6" style="52" bestFit="1" customWidth="1"/>
    <col min="1320" max="1320" width="7" style="52" bestFit="1" customWidth="1"/>
    <col min="1321" max="1325" width="6" style="52" bestFit="1" customWidth="1"/>
    <col min="1326" max="1326" width="7" style="52" bestFit="1" customWidth="1"/>
    <col min="1327" max="1330" width="6" style="52" bestFit="1" customWidth="1"/>
    <col min="1331" max="1331" width="12" style="52" bestFit="1" customWidth="1"/>
    <col min="1332" max="1332" width="6" style="52" bestFit="1" customWidth="1"/>
    <col min="1333" max="1333" width="12" style="52" bestFit="1" customWidth="1"/>
    <col min="1334" max="1335" width="6" style="52" bestFit="1" customWidth="1"/>
    <col min="1336" max="1337" width="4" style="52" bestFit="1" customWidth="1"/>
    <col min="1338" max="1340" width="6" style="52" bestFit="1" customWidth="1"/>
    <col min="1341" max="1343" width="7" style="52" bestFit="1" customWidth="1"/>
    <col min="1344" max="1345" width="8" style="52" bestFit="1" customWidth="1"/>
    <col min="1346" max="1346" width="7" style="52" bestFit="1" customWidth="1"/>
    <col min="1347" max="1347" width="12" style="52" bestFit="1" customWidth="1"/>
    <col min="1348" max="1365" width="7" style="52" bestFit="1" customWidth="1"/>
    <col min="1366" max="1366" width="9.85546875" style="52" bestFit="1" customWidth="1"/>
    <col min="1367" max="1367" width="6.85546875" style="52" bestFit="1" customWidth="1"/>
    <col min="1368" max="1370" width="5" style="52" bestFit="1" customWidth="1"/>
    <col min="1371" max="1375" width="6" style="52" bestFit="1" customWidth="1"/>
    <col min="1376" max="1376" width="12" style="52" bestFit="1" customWidth="1"/>
    <col min="1377" max="1381" width="6" style="52" bestFit="1" customWidth="1"/>
    <col min="1382" max="1382" width="12" style="52" bestFit="1" customWidth="1"/>
    <col min="1383" max="1386" width="6" style="52" bestFit="1" customWidth="1"/>
    <col min="1387" max="1387" width="7" style="52" bestFit="1" customWidth="1"/>
    <col min="1388" max="1394" width="6" style="52" bestFit="1" customWidth="1"/>
    <col min="1395" max="1395" width="12" style="52" bestFit="1" customWidth="1"/>
    <col min="1396" max="1397" width="6" style="52" bestFit="1" customWidth="1"/>
    <col min="1398" max="1398" width="12" style="52" bestFit="1" customWidth="1"/>
    <col min="1399" max="1404" width="6" style="52" bestFit="1" customWidth="1"/>
    <col min="1405" max="1406" width="7" style="52" bestFit="1" customWidth="1"/>
    <col min="1407" max="1407" width="5" style="52" bestFit="1" customWidth="1"/>
    <col min="1408" max="1408" width="12" style="52" bestFit="1" customWidth="1"/>
    <col min="1409" max="1409" width="7" style="52" bestFit="1" customWidth="1"/>
    <col min="1410" max="1411" width="8" style="52" bestFit="1" customWidth="1"/>
    <col min="1412" max="1417" width="7" style="52" bestFit="1" customWidth="1"/>
    <col min="1418" max="1418" width="5" style="52" bestFit="1" customWidth="1"/>
    <col min="1419" max="1430" width="7" style="52" bestFit="1" customWidth="1"/>
    <col min="1431" max="1431" width="9.85546875" style="52" bestFit="1" customWidth="1"/>
    <col min="1432" max="1432" width="6.85546875" style="52" bestFit="1" customWidth="1"/>
    <col min="1433" max="1433" width="6" style="52" bestFit="1" customWidth="1"/>
    <col min="1434" max="1434" width="5" style="52" bestFit="1" customWidth="1"/>
    <col min="1435" max="1435" width="3" style="52" bestFit="1" customWidth="1"/>
    <col min="1436" max="1436" width="5" style="52" bestFit="1" customWidth="1"/>
    <col min="1437" max="1437" width="6" style="52" bestFit="1" customWidth="1"/>
    <col min="1438" max="1438" width="12" style="52" bestFit="1" customWidth="1"/>
    <col min="1439" max="1439" width="6" style="52" bestFit="1" customWidth="1"/>
    <col min="1440" max="1440" width="4" style="52" bestFit="1" customWidth="1"/>
    <col min="1441" max="1441" width="12" style="52" bestFit="1" customWidth="1"/>
    <col min="1442" max="1445" width="6" style="52" bestFit="1" customWidth="1"/>
    <col min="1446" max="1446" width="7" style="52" bestFit="1" customWidth="1"/>
    <col min="1447" max="1447" width="12" style="52" bestFit="1" customWidth="1"/>
    <col min="1448" max="1450" width="6" style="52" bestFit="1" customWidth="1"/>
    <col min="1451" max="1451" width="7" style="52" bestFit="1" customWidth="1"/>
    <col min="1452" max="1460" width="6" style="52" bestFit="1" customWidth="1"/>
    <col min="1461" max="1461" width="12" style="52" bestFit="1" customWidth="1"/>
    <col min="1462" max="1462" width="6" style="52" bestFit="1" customWidth="1"/>
    <col min="1463" max="1463" width="12" style="52" bestFit="1" customWidth="1"/>
    <col min="1464" max="1468" width="6" style="52" bestFit="1" customWidth="1"/>
    <col min="1469" max="1473" width="7" style="52" bestFit="1" customWidth="1"/>
    <col min="1474" max="1474" width="8" style="52" bestFit="1" customWidth="1"/>
    <col min="1475" max="1476" width="7" style="52" bestFit="1" customWidth="1"/>
    <col min="1477" max="1477" width="12" style="52" bestFit="1" customWidth="1"/>
    <col min="1478" max="1495" width="7" style="52" bestFit="1" customWidth="1"/>
    <col min="1496" max="1496" width="9.85546875" style="52" bestFit="1" customWidth="1"/>
    <col min="1497" max="1497" width="6.85546875" style="52" bestFit="1" customWidth="1"/>
    <col min="1498" max="1499" width="5" style="52" bestFit="1" customWidth="1"/>
    <col min="1500" max="1505" width="6" style="52" bestFit="1" customWidth="1"/>
    <col min="1506" max="1506" width="12" style="52" bestFit="1" customWidth="1"/>
    <col min="1507" max="1511" width="6" style="52" bestFit="1" customWidth="1"/>
    <col min="1512" max="1512" width="12" style="52" bestFit="1" customWidth="1"/>
    <col min="1513" max="1514" width="6" style="52" bestFit="1" customWidth="1"/>
    <col min="1515" max="1515" width="7" style="52" bestFit="1" customWidth="1"/>
    <col min="1516" max="1518" width="6" style="52" bestFit="1" customWidth="1"/>
    <col min="1519" max="1519" width="4" style="52" bestFit="1" customWidth="1"/>
    <col min="1520" max="1520" width="6" style="52" bestFit="1" customWidth="1"/>
    <col min="1521" max="1521" width="7" style="52" bestFit="1" customWidth="1"/>
    <col min="1522" max="1525" width="6" style="52" bestFit="1" customWidth="1"/>
    <col min="1526" max="1526" width="12" style="52" bestFit="1" customWidth="1"/>
    <col min="1527" max="1527" width="6" style="52" bestFit="1" customWidth="1"/>
    <col min="1528" max="1528" width="12" style="52" bestFit="1" customWidth="1"/>
    <col min="1529" max="1532" width="6" style="52" bestFit="1" customWidth="1"/>
    <col min="1533" max="1533" width="5" style="52" bestFit="1" customWidth="1"/>
    <col min="1534" max="1543" width="7" style="52" bestFit="1" customWidth="1"/>
    <col min="1544" max="1544" width="5" style="52" bestFit="1" customWidth="1"/>
    <col min="1545" max="1553" width="7" style="52" bestFit="1" customWidth="1"/>
    <col min="1554" max="1555" width="5" style="52" bestFit="1" customWidth="1"/>
    <col min="1556" max="1558" width="7" style="52" bestFit="1" customWidth="1"/>
    <col min="1559" max="1559" width="5" style="52" bestFit="1" customWidth="1"/>
    <col min="1560" max="1560" width="8" style="52" bestFit="1" customWidth="1"/>
    <col min="1561" max="1561" width="9.85546875" style="52" bestFit="1" customWidth="1"/>
    <col min="1562" max="1562" width="6.85546875" style="52" bestFit="1" customWidth="1"/>
    <col min="1563" max="1563" width="4" style="52" bestFit="1" customWidth="1"/>
    <col min="1564" max="1564" width="6" style="52" bestFit="1" customWidth="1"/>
    <col min="1565" max="1565" width="3" style="52" bestFit="1" customWidth="1"/>
    <col min="1566" max="1566" width="6" style="52" bestFit="1" customWidth="1"/>
    <col min="1567" max="1567" width="4" style="52" bestFit="1" customWidth="1"/>
    <col min="1568" max="1568" width="6" style="52" bestFit="1" customWidth="1"/>
    <col min="1569" max="1569" width="4" style="52" bestFit="1" customWidth="1"/>
    <col min="1570" max="1577" width="6" style="52" bestFit="1" customWidth="1"/>
    <col min="1578" max="1578" width="12" style="52" bestFit="1" customWidth="1"/>
    <col min="1579" max="1579" width="7" style="52" bestFit="1" customWidth="1"/>
    <col min="1580" max="1585" width="6" style="52" bestFit="1" customWidth="1"/>
    <col min="1586" max="1586" width="4" style="52" bestFit="1" customWidth="1"/>
    <col min="1587" max="1589" width="6" style="52" bestFit="1" customWidth="1"/>
    <col min="1590" max="1590" width="4" style="52" bestFit="1" customWidth="1"/>
    <col min="1591" max="1591" width="12" style="52" bestFit="1" customWidth="1"/>
    <col min="1592" max="1592" width="4" style="52" bestFit="1" customWidth="1"/>
    <col min="1593" max="1594" width="6" style="52" bestFit="1" customWidth="1"/>
    <col min="1595" max="1595" width="12" style="52" bestFit="1" customWidth="1"/>
    <col min="1596" max="1597" width="6" style="52" bestFit="1" customWidth="1"/>
    <col min="1598" max="1603" width="7" style="52" bestFit="1" customWidth="1"/>
    <col min="1604" max="1604" width="8" style="52" bestFit="1" customWidth="1"/>
    <col min="1605" max="1605" width="7" style="52" bestFit="1" customWidth="1"/>
    <col min="1606" max="1606" width="5" style="52" bestFit="1" customWidth="1"/>
    <col min="1607" max="1607" width="7" style="52" bestFit="1" customWidth="1"/>
    <col min="1608" max="1609" width="5" style="52" bestFit="1" customWidth="1"/>
    <col min="1610" max="1612" width="7" style="52" bestFit="1" customWidth="1"/>
    <col min="1613" max="1613" width="5" style="52" bestFit="1" customWidth="1"/>
    <col min="1614" max="1614" width="12" style="52" bestFit="1" customWidth="1"/>
    <col min="1615" max="1616" width="7" style="52" bestFit="1" customWidth="1"/>
    <col min="1617" max="1617" width="5" style="52" bestFit="1" customWidth="1"/>
    <col min="1618" max="1620" width="7" style="52" bestFit="1" customWidth="1"/>
    <col min="1621" max="1621" width="5" style="52" bestFit="1" customWidth="1"/>
    <col min="1622" max="1623" width="7" style="52" bestFit="1" customWidth="1"/>
    <col min="1624" max="1624" width="5" style="52" bestFit="1" customWidth="1"/>
    <col min="1625" max="1625" width="8" style="52" bestFit="1" customWidth="1"/>
    <col min="1626" max="1626" width="9.85546875" style="52" bestFit="1" customWidth="1"/>
    <col min="1627" max="1627" width="6.85546875" style="52" bestFit="1" customWidth="1"/>
    <col min="1628" max="1628" width="3" style="52" bestFit="1" customWidth="1"/>
    <col min="1629" max="1629" width="5" style="52" bestFit="1" customWidth="1"/>
    <col min="1630" max="1630" width="3" style="52" bestFit="1" customWidth="1"/>
    <col min="1631" max="1631" width="5" style="52" bestFit="1" customWidth="1"/>
    <col min="1632" max="1632" width="6" style="52" bestFit="1" customWidth="1"/>
    <col min="1633" max="1633" width="12" style="52" bestFit="1" customWidth="1"/>
    <col min="1634" max="1635" width="6" style="52" bestFit="1" customWidth="1"/>
    <col min="1636" max="1636" width="12" style="52" bestFit="1" customWidth="1"/>
    <col min="1637" max="1637" width="6" style="52" bestFit="1" customWidth="1"/>
    <col min="1638" max="1638" width="4" style="52" bestFit="1" customWidth="1"/>
    <col min="1639" max="1639" width="6" style="52" bestFit="1" customWidth="1"/>
    <col min="1640" max="1640" width="7" style="52" bestFit="1" customWidth="1"/>
    <col min="1641" max="1644" width="6" style="52" bestFit="1" customWidth="1"/>
    <col min="1645" max="1645" width="7" style="52" bestFit="1" customWidth="1"/>
    <col min="1646" max="1653" width="6" style="52" bestFit="1" customWidth="1"/>
    <col min="1654" max="1654" width="7" style="52" bestFit="1" customWidth="1"/>
    <col min="1655" max="1658" width="6" style="52" bestFit="1" customWidth="1"/>
    <col min="1659" max="1659" width="12" style="52" bestFit="1" customWidth="1"/>
    <col min="1660" max="1660" width="6" style="52" bestFit="1" customWidth="1"/>
    <col min="1661" max="1661" width="12" style="52" bestFit="1" customWidth="1"/>
    <col min="1662" max="1663" width="6" style="52" bestFit="1" customWidth="1"/>
    <col min="1664" max="1665" width="7" style="52" bestFit="1" customWidth="1"/>
    <col min="1666" max="1666" width="5" style="52" bestFit="1" customWidth="1"/>
    <col min="1667" max="1668" width="7" style="52" bestFit="1" customWidth="1"/>
    <col min="1669" max="1669" width="5" style="52" bestFit="1" customWidth="1"/>
    <col min="1670" max="1677" width="7" style="52" bestFit="1" customWidth="1"/>
    <col min="1678" max="1678" width="12" style="52" bestFit="1" customWidth="1"/>
    <col min="1679" max="1688" width="7" style="52" bestFit="1" customWidth="1"/>
    <col min="1689" max="1689" width="8" style="52" bestFit="1" customWidth="1"/>
    <col min="1690" max="1690" width="9.85546875" style="52" bestFit="1" customWidth="1"/>
    <col min="1691" max="1691" width="6.85546875" style="52" bestFit="1" customWidth="1"/>
    <col min="1692" max="1692" width="2" style="52" bestFit="1" customWidth="1"/>
    <col min="1693" max="1693" width="5" style="52" bestFit="1" customWidth="1"/>
    <col min="1694" max="1694" width="6" style="52" bestFit="1" customWidth="1"/>
    <col min="1695" max="1696" width="5" style="52" bestFit="1" customWidth="1"/>
    <col min="1697" max="1703" width="6" style="52" bestFit="1" customWidth="1"/>
    <col min="1704" max="1704" width="7" style="52" bestFit="1" customWidth="1"/>
    <col min="1705" max="1705" width="6" style="52" bestFit="1" customWidth="1"/>
    <col min="1706" max="1706" width="12" style="52" bestFit="1" customWidth="1"/>
    <col min="1707" max="1707" width="4" style="52" bestFit="1" customWidth="1"/>
    <col min="1708" max="1713" width="6" style="52" bestFit="1" customWidth="1"/>
    <col min="1714" max="1714" width="4" style="52" bestFit="1" customWidth="1"/>
    <col min="1715" max="1715" width="7" style="52" bestFit="1" customWidth="1"/>
    <col min="1716" max="1721" width="6" style="52" bestFit="1" customWidth="1"/>
    <col min="1722" max="1722" width="12" style="52" bestFit="1" customWidth="1"/>
    <col min="1723" max="1724" width="6" style="52" bestFit="1" customWidth="1"/>
    <col min="1725" max="1725" width="12" style="52" bestFit="1" customWidth="1"/>
    <col min="1726" max="1729" width="7" style="52" bestFit="1" customWidth="1"/>
    <col min="1730" max="1730" width="5" style="52" bestFit="1" customWidth="1"/>
    <col min="1731" max="1731" width="7" style="52" bestFit="1" customWidth="1"/>
    <col min="1732" max="1732" width="5" style="52" bestFit="1" customWidth="1"/>
    <col min="1733" max="1739" width="7" style="52" bestFit="1" customWidth="1"/>
    <col min="1740" max="1740" width="5" style="52" bestFit="1" customWidth="1"/>
    <col min="1741" max="1742" width="7" style="52" bestFit="1" customWidth="1"/>
    <col min="1743" max="1743" width="5" style="52" bestFit="1" customWidth="1"/>
    <col min="1744" max="1752" width="7" style="52" bestFit="1" customWidth="1"/>
    <col min="1753" max="1753" width="6" style="52" bestFit="1" customWidth="1"/>
    <col min="1754" max="1754" width="8" style="52" bestFit="1" customWidth="1"/>
    <col min="1755" max="1755" width="9.85546875" style="52" bestFit="1" customWidth="1"/>
    <col min="1756" max="1756" width="6.85546875" style="52" bestFit="1" customWidth="1"/>
    <col min="1757" max="1757" width="2" style="52" bestFit="1" customWidth="1"/>
    <col min="1758" max="1758" width="5" style="52" bestFit="1" customWidth="1"/>
    <col min="1759" max="1759" width="6" style="52" bestFit="1" customWidth="1"/>
    <col min="1760" max="1761" width="5" style="52" bestFit="1" customWidth="1"/>
    <col min="1762" max="1768" width="6" style="52" bestFit="1" customWidth="1"/>
    <col min="1769" max="1769" width="7" style="52" bestFit="1" customWidth="1"/>
    <col min="1770" max="1770" width="6" style="52" bestFit="1" customWidth="1"/>
    <col min="1771" max="1771" width="12" style="52" bestFit="1" customWidth="1"/>
    <col min="1772" max="1772" width="4" style="52" bestFit="1" customWidth="1"/>
    <col min="1773" max="1778" width="6" style="52" bestFit="1" customWidth="1"/>
    <col min="1779" max="1779" width="4" style="52" bestFit="1" customWidth="1"/>
    <col min="1780" max="1780" width="7" style="52" bestFit="1" customWidth="1"/>
    <col min="1781" max="1786" width="6" style="52" bestFit="1" customWidth="1"/>
    <col min="1787" max="1787" width="12" style="52" bestFit="1" customWidth="1"/>
    <col min="1788" max="1789" width="6" style="52" bestFit="1" customWidth="1"/>
    <col min="1790" max="1790" width="12" style="52" bestFit="1" customWidth="1"/>
    <col min="1791" max="1794" width="7" style="52" bestFit="1" customWidth="1"/>
    <col min="1795" max="1795" width="5" style="52" bestFit="1" customWidth="1"/>
    <col min="1796" max="1796" width="7" style="52" bestFit="1" customWidth="1"/>
    <col min="1797" max="1797" width="5" style="52" bestFit="1" customWidth="1"/>
    <col min="1798" max="1804" width="7" style="52" bestFit="1" customWidth="1"/>
    <col min="1805" max="1805" width="5" style="52" bestFit="1" customWidth="1"/>
    <col min="1806" max="1807" width="7" style="52" bestFit="1" customWidth="1"/>
    <col min="1808" max="1808" width="5" style="52" bestFit="1" customWidth="1"/>
    <col min="1809" max="1817" width="7" style="52" bestFit="1" customWidth="1"/>
    <col min="1818" max="1818" width="6" style="52" bestFit="1" customWidth="1"/>
    <col min="1819" max="1819" width="8" style="52" bestFit="1" customWidth="1"/>
    <col min="1820" max="1820" width="9.85546875" style="52" bestFit="1" customWidth="1"/>
    <col min="1821" max="1821" width="11.28515625" style="52" bestFit="1" customWidth="1"/>
    <col min="1822" max="16384" width="9.140625" style="52"/>
  </cols>
  <sheetData>
    <row r="1" spans="1:10" x14ac:dyDescent="0.25">
      <c r="A1" s="38" t="s">
        <v>0</v>
      </c>
      <c r="B1" s="38" t="s">
        <v>266</v>
      </c>
      <c r="C1" s="38"/>
      <c r="D1" s="38"/>
      <c r="E1" s="38"/>
      <c r="F1" s="40"/>
      <c r="G1" s="39"/>
      <c r="J1" s="13" t="s">
        <v>124</v>
      </c>
    </row>
    <row r="2" spans="1:10" x14ac:dyDescent="0.25">
      <c r="A2" s="38" t="s">
        <v>3</v>
      </c>
      <c r="B2" s="52" t="s">
        <v>265</v>
      </c>
      <c r="C2" s="38"/>
      <c r="D2" s="38"/>
      <c r="E2" s="38"/>
      <c r="F2" s="40"/>
      <c r="G2" s="39"/>
    </row>
    <row r="3" spans="1:10" x14ac:dyDescent="0.25">
      <c r="A3" s="38" t="s">
        <v>1</v>
      </c>
      <c r="B3" s="38" t="s">
        <v>2</v>
      </c>
      <c r="C3" s="38"/>
      <c r="D3" s="38"/>
      <c r="E3" s="38"/>
      <c r="F3" s="40"/>
      <c r="G3" s="39"/>
    </row>
    <row r="4" spans="1:10" x14ac:dyDescent="0.25">
      <c r="A4" s="38" t="s">
        <v>4</v>
      </c>
      <c r="B4" s="38" t="s">
        <v>2</v>
      </c>
      <c r="C4" s="38"/>
      <c r="D4" s="38"/>
      <c r="E4" s="38"/>
      <c r="F4" s="40"/>
      <c r="G4" s="39"/>
    </row>
    <row r="5" spans="1:10" x14ac:dyDescent="0.25">
      <c r="A5" s="38" t="s">
        <v>5</v>
      </c>
      <c r="B5" s="38" t="s">
        <v>264</v>
      </c>
      <c r="C5" s="38"/>
      <c r="D5" s="38"/>
      <c r="E5" s="38"/>
      <c r="F5" s="40"/>
      <c r="G5" s="39"/>
    </row>
    <row r="6" spans="1:10" x14ac:dyDescent="0.25">
      <c r="A6" s="38" t="s">
        <v>6</v>
      </c>
      <c r="B6" s="38" t="s">
        <v>263</v>
      </c>
      <c r="C6" s="38"/>
      <c r="D6" s="38"/>
      <c r="E6" s="38"/>
      <c r="F6" s="40"/>
      <c r="G6" s="39"/>
    </row>
    <row r="7" spans="1:10" x14ac:dyDescent="0.25">
      <c r="A7" s="38"/>
      <c r="B7" s="38"/>
      <c r="C7" s="38"/>
      <c r="D7" s="38"/>
      <c r="E7" s="38"/>
      <c r="F7" s="40"/>
      <c r="G7" s="39"/>
    </row>
    <row r="8" spans="1:10" x14ac:dyDescent="0.25">
      <c r="A8" s="38" t="s">
        <v>224</v>
      </c>
      <c r="B8" s="38" t="s">
        <v>262</v>
      </c>
      <c r="C8" s="38"/>
      <c r="D8" s="38"/>
      <c r="E8" s="38"/>
      <c r="F8" s="40"/>
      <c r="G8" s="39"/>
    </row>
    <row r="9" spans="1:10" x14ac:dyDescent="0.25">
      <c r="A9" s="38" t="s">
        <v>222</v>
      </c>
      <c r="B9" s="38" t="s">
        <v>261</v>
      </c>
      <c r="C9" s="38"/>
      <c r="D9" s="38"/>
      <c r="E9" s="38"/>
      <c r="F9" s="40"/>
      <c r="G9" s="39"/>
    </row>
    <row r="16" spans="1:10" x14ac:dyDescent="0.25">
      <c r="C16" s="52">
        <v>2017</v>
      </c>
      <c r="D16" s="52">
        <v>2018</v>
      </c>
      <c r="E16" s="52">
        <v>2019</v>
      </c>
      <c r="F16" s="52">
        <v>2020</v>
      </c>
      <c r="G16" s="52">
        <v>2021</v>
      </c>
    </row>
    <row r="17" spans="2:7" x14ac:dyDescent="0.25">
      <c r="B17" s="52" t="s">
        <v>260</v>
      </c>
      <c r="C17" s="52">
        <v>4444.7971360381898</v>
      </c>
      <c r="D17" s="52">
        <v>3024.2623031799899</v>
      </c>
      <c r="E17" s="52">
        <v>2167.9753094606499</v>
      </c>
      <c r="F17" s="52">
        <v>3020.3482305358898</v>
      </c>
      <c r="G17" s="52">
        <v>1944.0815114709901</v>
      </c>
    </row>
    <row r="18" spans="2:7" x14ac:dyDescent="0.25">
      <c r="B18" s="52" t="s">
        <v>259</v>
      </c>
      <c r="C18" s="52">
        <v>1907.17009735744</v>
      </c>
      <c r="D18" s="52">
        <v>1961.4608432130001</v>
      </c>
      <c r="E18" s="52">
        <v>2210.94183762376</v>
      </c>
      <c r="F18" s="52">
        <v>2176.2567330040702</v>
      </c>
      <c r="G18" s="52">
        <v>1618.0535282732601</v>
      </c>
    </row>
    <row r="19" spans="2:7" x14ac:dyDescent="0.25">
      <c r="B19" s="52" t="s">
        <v>258</v>
      </c>
      <c r="C19" s="52">
        <v>2231.8533065298798</v>
      </c>
      <c r="D19" s="52">
        <v>2195.2569205465602</v>
      </c>
      <c r="E19" s="52">
        <v>2266.5404688644699</v>
      </c>
      <c r="F19" s="52">
        <v>2406.31871101871</v>
      </c>
      <c r="G19" s="52">
        <v>1620.39631656805</v>
      </c>
    </row>
    <row r="20" spans="2:7" x14ac:dyDescent="0.25">
      <c r="B20" s="52" t="s">
        <v>257</v>
      </c>
      <c r="C20" s="52">
        <v>1129.8324324324301</v>
      </c>
      <c r="D20" s="52">
        <v>1489.7071428571401</v>
      </c>
      <c r="E20" s="52">
        <v>2131.3538461538501</v>
      </c>
      <c r="F20" s="52">
        <v>939.13216783216797</v>
      </c>
      <c r="G20" s="52">
        <v>868.48050847457603</v>
      </c>
    </row>
    <row r="21" spans="2:7" x14ac:dyDescent="0.25">
      <c r="B21" s="52" t="s">
        <v>256</v>
      </c>
      <c r="C21" s="52">
        <v>4024.7082840236699</v>
      </c>
      <c r="D21" s="52">
        <v>5116.9667483910498</v>
      </c>
      <c r="E21" s="52">
        <v>3765.68683143219</v>
      </c>
      <c r="F21" s="52">
        <v>10290.5273933103</v>
      </c>
      <c r="G21" s="52">
        <v>-22461.017746759699</v>
      </c>
    </row>
  </sheetData>
  <hyperlinks>
    <hyperlink ref="J1" location="Summary!A1" display="Back to summary" xr:uid="{48E7AB83-35B8-4246-A3B1-248EB2C1A60D}"/>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C70AC-0313-426A-846E-78AF817E55CA}">
  <dimension ref="A1:T47"/>
  <sheetViews>
    <sheetView zoomScaleNormal="100" workbookViewId="0"/>
  </sheetViews>
  <sheetFormatPr defaultColWidth="9.140625" defaultRowHeight="15" x14ac:dyDescent="0.25"/>
  <cols>
    <col min="1" max="1" width="14.5703125" style="37" bestFit="1" customWidth="1"/>
    <col min="2" max="2" width="9.140625" style="37"/>
    <col min="3" max="3" width="26.28515625" style="37" bestFit="1" customWidth="1"/>
    <col min="4" max="4" width="23.28515625" style="37" bestFit="1" customWidth="1"/>
    <col min="5" max="5" width="27.5703125" style="42" bestFit="1" customWidth="1"/>
    <col min="6" max="6" width="23.5703125" style="42" bestFit="1" customWidth="1"/>
    <col min="7" max="10" width="9.140625" style="42"/>
    <col min="11" max="16384" width="9.140625" style="37"/>
  </cols>
  <sheetData>
    <row r="1" spans="1:17" x14ac:dyDescent="0.25">
      <c r="A1" s="37" t="s">
        <v>0</v>
      </c>
      <c r="B1" s="37" t="s">
        <v>135</v>
      </c>
      <c r="E1" s="48" t="s">
        <v>231</v>
      </c>
      <c r="J1" s="13" t="s">
        <v>124</v>
      </c>
    </row>
    <row r="2" spans="1:17" x14ac:dyDescent="0.25">
      <c r="A2" s="37" t="s">
        <v>3</v>
      </c>
      <c r="B2" s="37" t="s">
        <v>86</v>
      </c>
    </row>
    <row r="3" spans="1:17" x14ac:dyDescent="0.25">
      <c r="A3" s="37" t="s">
        <v>1</v>
      </c>
      <c r="B3" s="37" t="s">
        <v>2</v>
      </c>
    </row>
    <row r="4" spans="1:17" x14ac:dyDescent="0.25">
      <c r="A4" s="37" t="s">
        <v>4</v>
      </c>
      <c r="B4" s="37" t="s">
        <v>2</v>
      </c>
    </row>
    <row r="5" spans="1:17" x14ac:dyDescent="0.25">
      <c r="A5" s="37" t="s">
        <v>5</v>
      </c>
    </row>
    <row r="6" spans="1:17" x14ac:dyDescent="0.25">
      <c r="A6" s="37" t="s">
        <v>6</v>
      </c>
    </row>
    <row r="8" spans="1:17" x14ac:dyDescent="0.25">
      <c r="A8" s="37" t="s">
        <v>224</v>
      </c>
      <c r="B8" s="37" t="s">
        <v>230</v>
      </c>
    </row>
    <row r="9" spans="1:17" x14ac:dyDescent="0.25">
      <c r="A9" s="37" t="s">
        <v>222</v>
      </c>
      <c r="B9" s="37" t="s">
        <v>230</v>
      </c>
    </row>
    <row r="10" spans="1:17" x14ac:dyDescent="0.25">
      <c r="C10" s="192">
        <v>44926</v>
      </c>
      <c r="D10" s="193"/>
      <c r="E10" s="192">
        <v>45291</v>
      </c>
      <c r="F10" s="193"/>
    </row>
    <row r="11" spans="1:17" x14ac:dyDescent="0.25">
      <c r="C11" s="47" t="s">
        <v>229</v>
      </c>
      <c r="D11" s="47" t="s">
        <v>228</v>
      </c>
      <c r="E11" s="47" t="s">
        <v>229</v>
      </c>
      <c r="F11" s="47" t="s">
        <v>228</v>
      </c>
    </row>
    <row r="12" spans="1:17" x14ac:dyDescent="0.25">
      <c r="B12" s="37" t="s">
        <v>227</v>
      </c>
      <c r="C12" s="47" t="s">
        <v>226</v>
      </c>
      <c r="D12" s="47" t="s">
        <v>225</v>
      </c>
      <c r="E12" s="47" t="s">
        <v>226</v>
      </c>
      <c r="F12" s="47" t="s">
        <v>225</v>
      </c>
    </row>
    <row r="13" spans="1:17" x14ac:dyDescent="0.25">
      <c r="B13" s="37">
        <v>1</v>
      </c>
      <c r="C13" s="45">
        <v>46.676553989822203</v>
      </c>
      <c r="D13" s="45">
        <v>48.130010174812696</v>
      </c>
      <c r="E13" s="45">
        <v>41.211556872671302</v>
      </c>
      <c r="F13" s="45">
        <v>46.0227749718578</v>
      </c>
      <c r="H13" s="44"/>
      <c r="K13" s="43"/>
      <c r="L13" s="43"/>
      <c r="M13" s="43"/>
      <c r="N13" s="43"/>
      <c r="O13" s="43"/>
      <c r="P13" s="43"/>
      <c r="Q13" s="43"/>
    </row>
    <row r="14" spans="1:17" x14ac:dyDescent="0.25">
      <c r="B14" s="37">
        <v>2</v>
      </c>
      <c r="C14" s="45">
        <v>54.5294326288018</v>
      </c>
      <c r="D14" s="45">
        <v>33.949146482667501</v>
      </c>
      <c r="E14" s="45">
        <v>58.761116288174797</v>
      </c>
      <c r="F14" s="45">
        <v>35.855503274296503</v>
      </c>
      <c r="H14" s="44"/>
      <c r="K14" s="43"/>
      <c r="L14" s="43"/>
      <c r="M14" s="43"/>
      <c r="N14" s="43"/>
      <c r="O14" s="43"/>
      <c r="P14" s="43"/>
      <c r="Q14" s="43"/>
    </row>
    <row r="15" spans="1:17" x14ac:dyDescent="0.25">
      <c r="B15" s="37">
        <v>3</v>
      </c>
      <c r="C15" s="45">
        <v>52.364402326635492</v>
      </c>
      <c r="D15" s="45">
        <v>52.001905851449905</v>
      </c>
      <c r="E15" s="45">
        <v>58.435990326457201</v>
      </c>
      <c r="F15" s="45">
        <v>63.974523070093504</v>
      </c>
      <c r="H15" s="44"/>
      <c r="K15" s="43"/>
      <c r="L15" s="43"/>
      <c r="M15" s="43"/>
      <c r="N15" s="43"/>
      <c r="O15" s="43"/>
      <c r="P15" s="43"/>
      <c r="Q15" s="43"/>
    </row>
    <row r="16" spans="1:17" x14ac:dyDescent="0.25">
      <c r="B16" s="37">
        <v>4</v>
      </c>
      <c r="C16" s="45">
        <v>59.035763128407801</v>
      </c>
      <c r="D16" s="45">
        <v>42.404733355368201</v>
      </c>
      <c r="E16" s="45">
        <v>54.534450449200797</v>
      </c>
      <c r="F16" s="45">
        <v>48.331896249435403</v>
      </c>
      <c r="H16" s="44"/>
      <c r="K16" s="43"/>
      <c r="L16" s="43"/>
      <c r="M16" s="43"/>
      <c r="N16" s="43"/>
      <c r="O16" s="43"/>
      <c r="P16" s="43"/>
      <c r="Q16" s="43"/>
    </row>
    <row r="17" spans="2:20" x14ac:dyDescent="0.25">
      <c r="B17" s="37">
        <v>5</v>
      </c>
      <c r="C17" s="45">
        <v>56.422239198944702</v>
      </c>
      <c r="D17" s="45">
        <v>48.917392706441397</v>
      </c>
      <c r="E17" s="45">
        <v>53.4603358298979</v>
      </c>
      <c r="F17" s="45">
        <v>51.050120653948802</v>
      </c>
      <c r="H17" s="44"/>
      <c r="K17" s="43"/>
      <c r="L17" s="43"/>
      <c r="M17" s="43"/>
      <c r="N17" s="43"/>
      <c r="O17" s="43"/>
      <c r="P17" s="43"/>
      <c r="Q17" s="43"/>
    </row>
    <row r="18" spans="2:20" x14ac:dyDescent="0.25">
      <c r="B18" s="37">
        <v>6</v>
      </c>
      <c r="C18" s="45">
        <v>35.119166987045197</v>
      </c>
      <c r="D18" s="45">
        <v>42.773738745421802</v>
      </c>
      <c r="E18" s="45">
        <v>55.622303439621099</v>
      </c>
      <c r="F18" s="45">
        <v>48.210625939579302</v>
      </c>
      <c r="H18" s="44"/>
      <c r="K18" s="43"/>
      <c r="L18" s="43"/>
      <c r="M18" s="43"/>
      <c r="N18" s="43"/>
      <c r="O18" s="43"/>
      <c r="P18" s="43"/>
      <c r="Q18" s="43"/>
      <c r="T18" s="46"/>
    </row>
    <row r="19" spans="2:20" x14ac:dyDescent="0.25">
      <c r="B19" s="37">
        <v>7</v>
      </c>
      <c r="C19" s="45">
        <v>69.515405349196797</v>
      </c>
      <c r="D19" s="45">
        <v>76.056848872170306</v>
      </c>
      <c r="E19" s="45">
        <v>65.171602844376196</v>
      </c>
      <c r="F19" s="45">
        <v>79.023345331271599</v>
      </c>
      <c r="H19" s="44"/>
      <c r="K19" s="43"/>
      <c r="L19" s="43"/>
      <c r="M19" s="43"/>
      <c r="N19" s="43"/>
      <c r="O19" s="43"/>
      <c r="P19" s="43"/>
      <c r="Q19" s="43"/>
      <c r="T19" s="46"/>
    </row>
    <row r="20" spans="2:20" x14ac:dyDescent="0.25">
      <c r="B20" s="37">
        <v>8</v>
      </c>
      <c r="C20" s="45">
        <v>55.871334957692696</v>
      </c>
      <c r="D20" s="45">
        <v>33.478370853100799</v>
      </c>
      <c r="E20" s="45">
        <v>58.149700630649903</v>
      </c>
      <c r="F20" s="45">
        <v>21.616348604325999</v>
      </c>
      <c r="H20" s="44"/>
      <c r="K20" s="43"/>
      <c r="L20" s="43"/>
      <c r="M20" s="43"/>
      <c r="N20" s="43"/>
      <c r="O20" s="43"/>
      <c r="P20" s="43"/>
      <c r="Q20" s="43"/>
      <c r="T20" s="46"/>
    </row>
    <row r="21" spans="2:20" x14ac:dyDescent="0.25">
      <c r="B21" s="37">
        <v>9</v>
      </c>
      <c r="C21" s="45">
        <v>75.671913887793892</v>
      </c>
      <c r="D21" s="45">
        <v>73.270167048649498</v>
      </c>
      <c r="E21" s="45">
        <v>19.6357276331028</v>
      </c>
      <c r="F21" s="45">
        <v>30.188037089335001</v>
      </c>
      <c r="H21" s="44"/>
      <c r="K21" s="43"/>
      <c r="L21" s="43"/>
      <c r="M21" s="43"/>
      <c r="N21" s="43"/>
      <c r="O21" s="43"/>
      <c r="P21" s="43"/>
      <c r="Q21" s="43"/>
    </row>
    <row r="22" spans="2:20" x14ac:dyDescent="0.25">
      <c r="B22" s="37">
        <v>10</v>
      </c>
      <c r="C22" s="45">
        <v>99.838131649407998</v>
      </c>
      <c r="D22" s="45">
        <v>0</v>
      </c>
      <c r="E22" s="45">
        <v>99.184106322188001</v>
      </c>
      <c r="F22" s="45">
        <v>0.57080008572516305</v>
      </c>
      <c r="H22" s="44"/>
      <c r="K22" s="43"/>
      <c r="L22" s="43"/>
      <c r="M22" s="43"/>
      <c r="N22" s="43"/>
      <c r="O22" s="43"/>
      <c r="P22" s="43"/>
      <c r="Q22" s="43"/>
    </row>
    <row r="23" spans="2:20" x14ac:dyDescent="0.25">
      <c r="B23" s="37">
        <v>11</v>
      </c>
      <c r="C23" s="45">
        <v>63.426247469651301</v>
      </c>
      <c r="D23" s="45">
        <v>24.108674475787701</v>
      </c>
      <c r="E23" s="45">
        <v>54.482219471362406</v>
      </c>
      <c r="F23" s="45">
        <v>25.346287588658399</v>
      </c>
      <c r="H23" s="44"/>
      <c r="K23" s="43"/>
      <c r="L23" s="43"/>
      <c r="M23" s="43"/>
      <c r="N23" s="43"/>
      <c r="O23" s="43"/>
      <c r="P23" s="43"/>
      <c r="Q23" s="43"/>
    </row>
    <row r="24" spans="2:20" x14ac:dyDescent="0.25">
      <c r="B24" s="37">
        <v>12</v>
      </c>
      <c r="C24" s="45">
        <v>51.044384390310803</v>
      </c>
      <c r="D24" s="45">
        <v>58.802607071163102</v>
      </c>
      <c r="E24" s="45">
        <v>53.913020600936399</v>
      </c>
      <c r="F24" s="45">
        <v>63.343289622090801</v>
      </c>
      <c r="H24" s="44"/>
      <c r="K24" s="43"/>
      <c r="L24" s="43"/>
      <c r="M24" s="43"/>
      <c r="N24" s="43"/>
      <c r="O24" s="43"/>
      <c r="P24" s="43"/>
      <c r="Q24" s="43"/>
    </row>
    <row r="25" spans="2:20" x14ac:dyDescent="0.25">
      <c r="B25" s="37">
        <v>13</v>
      </c>
      <c r="C25" s="45">
        <v>80.482398104386903</v>
      </c>
      <c r="D25" s="45">
        <v>80.479712618960903</v>
      </c>
      <c r="E25" s="45">
        <v>84.104048048527005</v>
      </c>
      <c r="F25" s="45">
        <v>85.208807300153495</v>
      </c>
      <c r="H25" s="44"/>
      <c r="K25" s="43"/>
      <c r="L25" s="43"/>
      <c r="M25" s="43"/>
      <c r="N25" s="43"/>
      <c r="O25" s="43"/>
      <c r="P25" s="43"/>
      <c r="Q25" s="43"/>
    </row>
    <row r="26" spans="2:20" x14ac:dyDescent="0.25">
      <c r="B26" s="37">
        <v>14</v>
      </c>
      <c r="C26" s="45">
        <v>76.476813624250596</v>
      </c>
      <c r="D26" s="45">
        <v>25.681201279964299</v>
      </c>
      <c r="E26" s="45">
        <v>79.961337732392295</v>
      </c>
      <c r="F26" s="45">
        <v>28.901087733463697</v>
      </c>
      <c r="H26" s="44"/>
      <c r="K26" s="43"/>
      <c r="L26" s="43"/>
      <c r="M26" s="43"/>
      <c r="N26" s="43"/>
      <c r="O26" s="43"/>
      <c r="P26" s="43"/>
      <c r="Q26" s="43"/>
    </row>
    <row r="27" spans="2:20" x14ac:dyDescent="0.25">
      <c r="B27" s="37">
        <v>15</v>
      </c>
      <c r="C27" s="45">
        <v>50.882787256874792</v>
      </c>
      <c r="D27" s="45">
        <v>37.6352098548725</v>
      </c>
      <c r="E27" s="45">
        <v>66.352647588665704</v>
      </c>
      <c r="F27" s="45">
        <v>60.7907964564669</v>
      </c>
      <c r="H27" s="44"/>
      <c r="K27" s="43"/>
      <c r="L27" s="43"/>
      <c r="M27" s="43"/>
      <c r="N27" s="43"/>
      <c r="O27" s="43"/>
      <c r="P27" s="43"/>
      <c r="Q27" s="43"/>
    </row>
    <row r="28" spans="2:20" x14ac:dyDescent="0.25">
      <c r="B28" s="37">
        <v>16</v>
      </c>
      <c r="C28" s="45">
        <v>76.612829621703909</v>
      </c>
      <c r="D28" s="45">
        <v>75.183716782054105</v>
      </c>
      <c r="E28" s="45">
        <v>51.324089260410297</v>
      </c>
      <c r="F28" s="45">
        <v>66.358947206414101</v>
      </c>
      <c r="H28" s="44"/>
      <c r="K28" s="43"/>
      <c r="L28" s="43"/>
      <c r="M28" s="43"/>
      <c r="N28" s="43"/>
      <c r="O28" s="43"/>
      <c r="P28" s="43"/>
      <c r="Q28" s="43"/>
    </row>
    <row r="29" spans="2:20" x14ac:dyDescent="0.25">
      <c r="B29" s="37">
        <v>17</v>
      </c>
      <c r="C29" s="45">
        <v>25.484720583543201</v>
      </c>
      <c r="D29" s="45">
        <v>0</v>
      </c>
      <c r="E29" s="45">
        <v>23.914375880057602</v>
      </c>
      <c r="F29" s="45">
        <v>95.998361115390693</v>
      </c>
      <c r="H29" s="44"/>
      <c r="K29" s="43"/>
      <c r="L29" s="43"/>
      <c r="M29" s="43"/>
      <c r="N29" s="43"/>
      <c r="O29" s="43"/>
      <c r="P29" s="43"/>
      <c r="Q29" s="43"/>
    </row>
    <row r="30" spans="2:20" x14ac:dyDescent="0.25">
      <c r="B30" s="37">
        <v>18</v>
      </c>
      <c r="C30" s="45">
        <v>54.124873145677796</v>
      </c>
      <c r="D30" s="45">
        <v>54.682372134900902</v>
      </c>
      <c r="E30" s="45">
        <v>52.521073030178997</v>
      </c>
      <c r="F30" s="45">
        <v>55.428926574860206</v>
      </c>
      <c r="H30" s="44"/>
      <c r="K30" s="43"/>
      <c r="L30" s="43"/>
      <c r="M30" s="43"/>
      <c r="N30" s="43"/>
      <c r="O30" s="43"/>
      <c r="P30" s="43"/>
      <c r="Q30" s="43"/>
    </row>
    <row r="31" spans="2:20" x14ac:dyDescent="0.25">
      <c r="B31" s="37">
        <v>19</v>
      </c>
      <c r="C31" s="45">
        <v>95.444695546627997</v>
      </c>
      <c r="D31" s="45">
        <v>10.370354898523001</v>
      </c>
      <c r="E31" s="45">
        <v>93.163817382055797</v>
      </c>
      <c r="F31" s="45">
        <v>1.3946327480549499</v>
      </c>
      <c r="H31" s="44"/>
      <c r="K31" s="43"/>
      <c r="L31" s="43"/>
      <c r="M31" s="43"/>
      <c r="N31" s="43"/>
      <c r="O31" s="43"/>
      <c r="P31" s="43"/>
      <c r="Q31" s="43"/>
    </row>
    <row r="32" spans="2:20" x14ac:dyDescent="0.25">
      <c r="B32" s="37">
        <v>20</v>
      </c>
      <c r="C32" s="45">
        <v>26.383920112841501</v>
      </c>
      <c r="D32" s="45">
        <v>18.206502001275197</v>
      </c>
      <c r="E32" s="45">
        <v>25.304825566057598</v>
      </c>
      <c r="F32" s="45">
        <v>17.089941256132498</v>
      </c>
      <c r="H32" s="44"/>
      <c r="K32" s="43"/>
      <c r="L32" s="43"/>
      <c r="M32" s="43"/>
      <c r="N32" s="43"/>
      <c r="O32" s="43"/>
      <c r="P32" s="43"/>
      <c r="Q32" s="43"/>
    </row>
    <row r="33" spans="2:17" x14ac:dyDescent="0.25">
      <c r="B33" s="37">
        <v>21</v>
      </c>
      <c r="C33" s="45">
        <v>50.818968900594896</v>
      </c>
      <c r="D33" s="45">
        <v>49.259138342354504</v>
      </c>
      <c r="E33" s="45">
        <v>56.363878593565495</v>
      </c>
      <c r="F33" s="45">
        <v>56.579561347975101</v>
      </c>
      <c r="H33" s="44"/>
      <c r="K33" s="43"/>
      <c r="L33" s="43"/>
      <c r="M33" s="43"/>
      <c r="N33" s="43"/>
      <c r="O33" s="43"/>
      <c r="P33" s="43"/>
      <c r="Q33" s="43"/>
    </row>
    <row r="34" spans="2:17" x14ac:dyDescent="0.25">
      <c r="B34" s="37">
        <v>22</v>
      </c>
      <c r="C34" s="45">
        <v>51.607755728862102</v>
      </c>
      <c r="D34" s="45">
        <v>49.740959412801502</v>
      </c>
      <c r="E34" s="45">
        <v>54.329951668663199</v>
      </c>
      <c r="F34" s="45">
        <v>54.742168934808902</v>
      </c>
      <c r="H34" s="44"/>
      <c r="K34" s="43"/>
      <c r="L34" s="43"/>
      <c r="M34" s="43"/>
      <c r="N34" s="43"/>
      <c r="O34" s="43"/>
      <c r="P34" s="43"/>
      <c r="Q34" s="43"/>
    </row>
    <row r="35" spans="2:17" x14ac:dyDescent="0.25">
      <c r="B35" s="37">
        <v>23</v>
      </c>
      <c r="C35" s="45">
        <v>58.957725897519296</v>
      </c>
      <c r="D35" s="45">
        <v>44.230901326428899</v>
      </c>
      <c r="E35" s="45">
        <v>58.215040169498799</v>
      </c>
      <c r="F35" s="45">
        <v>47.899861591786106</v>
      </c>
      <c r="H35" s="44"/>
      <c r="K35" s="43"/>
      <c r="L35" s="43"/>
      <c r="M35" s="43"/>
      <c r="N35" s="43"/>
      <c r="O35" s="43"/>
      <c r="P35" s="43"/>
      <c r="Q35" s="43"/>
    </row>
    <row r="36" spans="2:17" x14ac:dyDescent="0.25">
      <c r="E36" s="37"/>
      <c r="F36" s="37"/>
      <c r="K36" s="43"/>
      <c r="L36" s="43"/>
      <c r="M36" s="43"/>
      <c r="N36" s="43"/>
      <c r="O36" s="43"/>
      <c r="P36" s="43"/>
      <c r="Q36" s="43"/>
    </row>
    <row r="37" spans="2:17" x14ac:dyDescent="0.25">
      <c r="E37" s="37"/>
      <c r="F37" s="37"/>
      <c r="K37" s="43"/>
      <c r="L37" s="43"/>
      <c r="M37" s="43"/>
      <c r="N37" s="43"/>
      <c r="O37" s="43"/>
      <c r="P37" s="43"/>
      <c r="Q37" s="43"/>
    </row>
    <row r="38" spans="2:17" x14ac:dyDescent="0.25">
      <c r="E38" s="37"/>
      <c r="F38" s="37"/>
      <c r="K38" s="43"/>
      <c r="L38" s="43"/>
      <c r="M38" s="43"/>
      <c r="N38" s="43"/>
      <c r="O38" s="43"/>
      <c r="P38" s="43"/>
      <c r="Q38" s="43"/>
    </row>
    <row r="39" spans="2:17" x14ac:dyDescent="0.25">
      <c r="E39" s="37"/>
      <c r="F39" s="37"/>
      <c r="K39" s="43"/>
      <c r="L39" s="43"/>
      <c r="M39" s="43"/>
      <c r="N39" s="43"/>
      <c r="O39" s="43"/>
      <c r="P39" s="43"/>
    </row>
    <row r="40" spans="2:17" x14ac:dyDescent="0.25">
      <c r="K40" s="43"/>
      <c r="L40" s="43"/>
      <c r="M40" s="43"/>
      <c r="N40" s="43"/>
      <c r="O40" s="43"/>
      <c r="P40" s="43"/>
      <c r="Q40" s="43"/>
    </row>
    <row r="41" spans="2:17" x14ac:dyDescent="0.25">
      <c r="K41" s="43"/>
      <c r="L41" s="43"/>
      <c r="M41" s="43"/>
      <c r="N41" s="43"/>
      <c r="O41" s="43"/>
      <c r="P41" s="43"/>
      <c r="Q41" s="43"/>
    </row>
    <row r="42" spans="2:17" x14ac:dyDescent="0.25">
      <c r="K42" s="43"/>
      <c r="L42" s="43"/>
      <c r="M42" s="43"/>
      <c r="N42" s="43"/>
      <c r="O42" s="43"/>
      <c r="P42" s="43"/>
      <c r="Q42" s="43"/>
    </row>
    <row r="43" spans="2:17" x14ac:dyDescent="0.25">
      <c r="K43" s="43"/>
      <c r="L43" s="43"/>
      <c r="M43" s="43"/>
      <c r="N43" s="43"/>
      <c r="O43" s="43"/>
      <c r="P43" s="43"/>
      <c r="Q43" s="43"/>
    </row>
    <row r="44" spans="2:17" x14ac:dyDescent="0.25">
      <c r="K44" s="43"/>
      <c r="L44" s="43"/>
      <c r="M44" s="43"/>
      <c r="N44" s="43"/>
      <c r="O44" s="43"/>
      <c r="P44" s="43"/>
      <c r="Q44" s="43"/>
    </row>
    <row r="45" spans="2:17" x14ac:dyDescent="0.25">
      <c r="K45" s="43"/>
      <c r="L45" s="43"/>
      <c r="M45" s="43"/>
      <c r="N45" s="43"/>
      <c r="O45" s="43"/>
      <c r="P45" s="43"/>
      <c r="Q45" s="43"/>
    </row>
    <row r="46" spans="2:17" x14ac:dyDescent="0.25">
      <c r="K46" s="43"/>
      <c r="L46" s="43"/>
      <c r="M46" s="43"/>
      <c r="N46" s="43"/>
      <c r="O46" s="43"/>
      <c r="P46" s="43"/>
      <c r="Q46" s="43"/>
    </row>
    <row r="47" spans="2:17" x14ac:dyDescent="0.25">
      <c r="K47" s="43"/>
      <c r="L47" s="43"/>
      <c r="M47" s="43"/>
      <c r="N47" s="43"/>
      <c r="O47" s="43"/>
      <c r="P47" s="43"/>
      <c r="Q47" s="43"/>
    </row>
  </sheetData>
  <mergeCells count="2">
    <mergeCell ref="C10:D10"/>
    <mergeCell ref="E10:F10"/>
  </mergeCells>
  <hyperlinks>
    <hyperlink ref="E1" location="Tartalom!A1" display="Vissza a tartalomjegyzékhez" xr:uid="{9ECD5A49-12B7-4955-9495-4AC2E593BF97}"/>
    <hyperlink ref="J1" location="Summary!A1" display="Back to summary" xr:uid="{0D179382-61A7-4371-959F-4AD52FAAAFB3}"/>
  </hyperlink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36</vt:i4>
      </vt:variant>
    </vt:vector>
  </HeadingPairs>
  <TitlesOfParts>
    <vt:vector size="36" baseType="lpstr">
      <vt:lpstr>Summary</vt:lpstr>
      <vt:lpstr>1.1.</vt:lpstr>
      <vt:lpstr>1.2.</vt:lpstr>
      <vt:lpstr>1.3.</vt:lpstr>
      <vt:lpstr>1.4.</vt:lpstr>
      <vt:lpstr>1.5.</vt:lpstr>
      <vt:lpstr>2.1.</vt:lpstr>
      <vt:lpstr>2.2.</vt:lpstr>
      <vt:lpstr>2.3.</vt:lpstr>
      <vt:lpstr>2.4.</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3.20.</vt:lpstr>
      <vt:lpstr>3.21.</vt:lpstr>
      <vt:lpstr>3.22.</vt:lpstr>
      <vt:lpstr>4.1.</vt:lpstr>
      <vt:lpstr>1. függelék</vt:lpstr>
      <vt:lpstr>2. függelék</vt:lpstr>
      <vt:lpstr>3. függelék</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őrös-Barczel Nikolett</dc:creator>
  <cp:lastModifiedBy>Tőrös-Barczel Nikolett</cp:lastModifiedBy>
  <dcterms:created xsi:type="dcterms:W3CDTF">2023-03-27T09:31:46Z</dcterms:created>
  <dcterms:modified xsi:type="dcterms:W3CDTF">2024-05-21T13:36: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Érvényességi idő">
    <vt:filetime>2028-03-27T09:31:47Z</vt:filetime>
  </property>
  <property fmtid="{D5CDD505-2E9C-101B-9397-08002B2CF9AE}" pid="3" name="Érvényességet beállító">
    <vt:lpwstr>torosbarczen</vt:lpwstr>
  </property>
  <property fmtid="{D5CDD505-2E9C-101B-9397-08002B2CF9AE}" pid="4" name="Érvényességi idő első beállítása">
    <vt:filetime>2023-03-27T09:31:47Z</vt:filetime>
  </property>
  <property fmtid="{D5CDD505-2E9C-101B-9397-08002B2CF9AE}" pid="5" name="MSIP_Label_b0d11092-50c9-4e74-84b5-b1af078dc3d0_Enabled">
    <vt:lpwstr>True</vt:lpwstr>
  </property>
  <property fmtid="{D5CDD505-2E9C-101B-9397-08002B2CF9AE}" pid="6" name="MSIP_Label_b0d11092-50c9-4e74-84b5-b1af078dc3d0_SiteId">
    <vt:lpwstr>97c01ef8-0264-4eef-9c08-fb4a9ba1c0db</vt:lpwstr>
  </property>
  <property fmtid="{D5CDD505-2E9C-101B-9397-08002B2CF9AE}" pid="7" name="MSIP_Label_b0d11092-50c9-4e74-84b5-b1af078dc3d0_Owner">
    <vt:lpwstr>torosbarczen@mnb.hu</vt:lpwstr>
  </property>
  <property fmtid="{D5CDD505-2E9C-101B-9397-08002B2CF9AE}" pid="8" name="MSIP_Label_b0d11092-50c9-4e74-84b5-b1af078dc3d0_SetDate">
    <vt:lpwstr>2023-03-27T15:08:03.7806480Z</vt:lpwstr>
  </property>
  <property fmtid="{D5CDD505-2E9C-101B-9397-08002B2CF9AE}" pid="9" name="MSIP_Label_b0d11092-50c9-4e74-84b5-b1af078dc3d0_Name">
    <vt:lpwstr>Protected</vt:lpwstr>
  </property>
  <property fmtid="{D5CDD505-2E9C-101B-9397-08002B2CF9AE}" pid="10" name="MSIP_Label_b0d11092-50c9-4e74-84b5-b1af078dc3d0_Application">
    <vt:lpwstr>Microsoft Azure Information Protection</vt:lpwstr>
  </property>
  <property fmtid="{D5CDD505-2E9C-101B-9397-08002B2CF9AE}" pid="11" name="MSIP_Label_b0d11092-50c9-4e74-84b5-b1af078dc3d0_ActionId">
    <vt:lpwstr>3478d490-349f-4cc5-9afe-02da36290541</vt:lpwstr>
  </property>
  <property fmtid="{D5CDD505-2E9C-101B-9397-08002B2CF9AE}" pid="12" name="MSIP_Label_b0d11092-50c9-4e74-84b5-b1af078dc3d0_Extended_MSFT_Method">
    <vt:lpwstr>Automatic</vt:lpwstr>
  </property>
  <property fmtid="{D5CDD505-2E9C-101B-9397-08002B2CF9AE}" pid="13" name="Sensitivity">
    <vt:lpwstr>Protected</vt:lpwstr>
  </property>
</Properties>
</file>